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3110334520964414E-5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1.0648246856396095E-2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9055408250292635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8742016098850857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3101926896219465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5731700289402229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9079288649995814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7328203992960988E-2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3515625</v>
      </c>
      <c r="C166" s="61">
        <f ca="1">(1+B166*SUMPRODUCT(OFFSET($C$4,0,0,1,$B$5),OFFSET(C$596,0,0,1,$B$5))) / MMULT( OFFSET(C$596,0,0,1,$B$5), SINH(OFFSET(B$596,1,0,$B$5,1)))</f>
        <v>-1.8183579433797316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44921875</v>
      </c>
      <c r="C167" s="61">
        <f ca="1">(1+B167*SUMPRODUCT(OFFSET($C$4,0,0,1,$B$5),OFFSET(C$648,0,0,1,$B$5))) / MMULT( OFFSET(C$648,0,0,1,$B$5), SINH(OFFSET(B$648,1,0,$B$5,1)))</f>
        <v>-1.7750958071215517E-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498046875</v>
      </c>
      <c r="C168" s="61">
        <f ca="1">(1+B168*SUMPRODUCT(OFFSET($C$4,0,0,1,$B$5),OFFSET(C$700,0,0,1,$B$5))) / MMULT( OFFSET(C$700,0,0,1,$B$5), SINH(OFFSET(B$700,1,0,$B$5,1)))</f>
        <v>-1.7538360905744999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5224609375</v>
      </c>
      <c r="C169" s="61">
        <f ca="1">(1+B169*SUMPRODUCT(OFFSET($C$4,0,0,1,$B$5),OFFSET(C$752,0,0,1,$B$5))) / MMULT( OFFSET(C$752,0,0,1,$B$5), SINH(OFFSET(B$752,1,0,$B$5,1)))</f>
        <v>-1.7432979064336464E-2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53466796875</v>
      </c>
      <c r="C170" s="61">
        <f ca="1">(1+B170*SUMPRODUCT(OFFSET($C$4,0,0,1,$B$5),OFFSET(C$804,0,0,1,$B$5))) / MMULT( OFFSET(C$804,0,0,1,$B$5), SINH(OFFSET(B$804,1,0,$B$5,1)))</f>
        <v>-1.7380515887348263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528564453125</v>
      </c>
      <c r="C171" s="61">
        <f ca="1">(1+B171*SUMPRODUCT(OFFSET($C$4,0,0,1,$B$5),OFFSET(C$856,0,0,1,$B$5))) / MMULT( OFFSET(C$856,0,0,1,$B$5), SINH(OFFSET(B$856,1,0,$B$5,1)))</f>
        <v>-1.7406728539936737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5255126953125</v>
      </c>
      <c r="C172" s="61">
        <f ca="1">(1+B172*SUMPRODUCT(OFFSET($C$4,0,0,1,$B$5),OFFSET(C$908,0,0,1,$B$5))) / MMULT( OFFSET(C$908,0,0,1,$B$5), SINH(OFFSET(B$908,1,0,$B$5,1)))</f>
        <v>-1.7419849064959299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52703857421875</v>
      </c>
      <c r="C173" s="61">
        <f ca="1">(1+B173*SUMPRODUCT(OFFSET($C$4,0,0,1,$B$5),OFFSET(C$960,0,0,1,$B$5))) / MMULT( OFFSET(C$960,0,0,1,$B$5), SINH(OFFSET(B$960,1,0,$B$5,1)))</f>
        <v>-1.7413287618552289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527801513671875</v>
      </c>
      <c r="C174" s="61">
        <f ca="1">(1+B174*SUMPRODUCT(OFFSET($C$4,0,0,1,$B$5),OFFSET(C$1012,0,0,1,$B$5))) / MMULT( OFFSET(C$1012,0,0,1,$B$5), SINH(OFFSET(B$1012,1,0,$B$5,1)))</f>
        <v>-1.7410007783321274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527420043945313</v>
      </c>
      <c r="C175" s="61">
        <f ca="1">(1+B175*SUMPRODUCT(OFFSET($C$4,0,0,1,$B$5),OFFSET(C$1064,0,0,1,$B$5))) / MMULT( OFFSET(C$1064,0,0,1,$B$5), SINH(OFFSET(B$1064,1,0,$B$5,1)))</f>
        <v>-1.7411647626951538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527610778808594</v>
      </c>
      <c r="C176" s="61">
        <f ca="1">(1+B176*SUMPRODUCT(OFFSET($C$4,0,0,1,$B$5),OFFSET(C$1116,0,0,1,$B$5))) / MMULT( OFFSET(C$1116,0,0,1,$B$5), SINH(OFFSET(B$1116,1,0,$B$5,1)))</f>
        <v>-1.7410827686640394E-2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527515411376954</v>
      </c>
      <c r="C177" s="61">
        <f ca="1">(1+B177*SUMPRODUCT(OFFSET($C$4,0,0,1,$B$5),OFFSET(C$1168,0,0,1,$B$5))) / MMULT( OFFSET(C$1168,0,0,1,$B$5), SINH(OFFSET(B$1168,1,0,$B$5,1)))</f>
        <v>-1.7411237652170862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527563095092774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2.4211590574333048E-2</v>
      </c>
      <c r="D180" s="37">
        <f ca="1"/>
        <v>-3.1778367350760804E-2</v>
      </c>
      <c r="E180" s="37">
        <f ca="1"/>
        <v>9.5080663146345466E-3</v>
      </c>
      <c r="F180" s="37">
        <f ca="1"/>
        <v>2.9125926352897385E-4</v>
      </c>
      <c r="G180" s="37">
        <f ca="1"/>
        <v>1.3704091432012675E-2</v>
      </c>
      <c r="H180" s="37">
        <f ca="1"/>
        <v>1.465528250910287E-2</v>
      </c>
      <c r="I180" s="37">
        <f ca="1"/>
        <v>-5.8376508322252234E-3</v>
      </c>
      <c r="J180" s="37">
        <f ca="1"/>
        <v>6.2951178522348888E-3</v>
      </c>
      <c r="K180" s="37">
        <f ca="1"/>
        <v>-2.3453827516017562E-2</v>
      </c>
      <c r="L180" s="37">
        <f ca="1"/>
        <v>1.356065579875638E-2</v>
      </c>
      <c r="M180" s="37">
        <f ca="1"/>
        <v>6.8878525514145597E-3</v>
      </c>
      <c r="N180" s="37">
        <f ca="1"/>
        <v>-7.1119598552934482E-3</v>
      </c>
      <c r="O180" s="37">
        <f ca="1"/>
        <v>-2.5472967425100315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18202525592365679</v>
      </c>
      <c r="D232" s="37">
        <f ca="1"/>
        <v>-0.2387498923347838</v>
      </c>
      <c r="E232" s="37">
        <f ca="1"/>
        <v>6.8835302299601303E-2</v>
      </c>
      <c r="F232" s="37">
        <f ca="1"/>
        <v>-1.4183738329574253E-2</v>
      </c>
      <c r="G232" s="37">
        <f ca="1"/>
        <v>8.0403647435892622E-2</v>
      </c>
      <c r="H232" s="37">
        <f ca="1"/>
        <v>8.950069827476044E-2</v>
      </c>
      <c r="I232" s="37">
        <f ca="1"/>
        <v>-5.4925088106717243E-2</v>
      </c>
      <c r="J232" s="37">
        <f ca="1"/>
        <v>4.4911053894162493E-2</v>
      </c>
      <c r="K232" s="37">
        <f ca="1"/>
        <v>-0.16319126527167949</v>
      </c>
      <c r="L232" s="37">
        <f ca="1"/>
        <v>8.5384601282434497E-2</v>
      </c>
      <c r="M232" s="37">
        <f ca="1"/>
        <v>2.4632790558177714E-2</v>
      </c>
      <c r="N232" s="37">
        <f ca="1"/>
        <v>-1.87315115486138E-2</v>
      </c>
      <c r="O232" s="37">
        <f ca="1"/>
        <v>-5.457534525899046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1.3622514721259316</v>
      </c>
      <c r="D284" s="37">
        <f ca="1"/>
        <v>-1.7864527868150906</v>
      </c>
      <c r="E284" s="37">
        <f ca="1"/>
        <v>0.50993647208759951</v>
      </c>
      <c r="F284" s="37">
        <f ca="1"/>
        <v>-0.13850301767803036</v>
      </c>
      <c r="G284" s="37">
        <f ca="1"/>
        <v>0.55709256606522561</v>
      </c>
      <c r="H284" s="37">
        <f ca="1"/>
        <v>0.62881802642196361</v>
      </c>
      <c r="I284" s="37">
        <f ca="1"/>
        <v>-0.43229418747398413</v>
      </c>
      <c r="J284" s="37">
        <f ca="1"/>
        <v>0.32932995553924804</v>
      </c>
      <c r="K284" s="37">
        <f ca="1"/>
        <v>-1.1881288075562089</v>
      </c>
      <c r="L284" s="37">
        <f ca="1"/>
        <v>0.59887814405190765</v>
      </c>
      <c r="M284" s="37">
        <f ca="1"/>
        <v>0.13912569154327481</v>
      </c>
      <c r="N284" s="37">
        <f ca="1"/>
        <v>-9.8593116423352889E-2</v>
      </c>
      <c r="O284" s="37">
        <f ca="1"/>
        <v>-0.11763649093611395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42105053914717533</v>
      </c>
      <c r="D336" s="37">
        <f ca="1"/>
        <v>-0.55220576007575228</v>
      </c>
      <c r="E336" s="37">
        <f ca="1"/>
        <v>0.15829171996655295</v>
      </c>
      <c r="F336" s="37">
        <f ca="1"/>
        <v>-3.8599243487143622E-2</v>
      </c>
      <c r="G336" s="37">
        <f ca="1"/>
        <v>0.17799209663388207</v>
      </c>
      <c r="H336" s="37">
        <f ca="1"/>
        <v>0.19970245859383606</v>
      </c>
      <c r="I336" s="37">
        <f ca="1"/>
        <v>-0.13089630106739056</v>
      </c>
      <c r="J336" s="37">
        <f ca="1"/>
        <v>0.10283703282637588</v>
      </c>
      <c r="K336" s="37">
        <f ca="1"/>
        <v>-0.37215709128178642</v>
      </c>
      <c r="L336" s="37">
        <f ca="1"/>
        <v>0.19103827016240099</v>
      </c>
      <c r="M336" s="37">
        <f ca="1"/>
        <v>4.7875005060359577E-2</v>
      </c>
      <c r="N336" s="37">
        <f ca="1"/>
        <v>-3.3799913143941152E-2</v>
      </c>
      <c r="O336" s="37">
        <f ca="1"/>
        <v>-7.549785254519686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26873694681856741</v>
      </c>
      <c r="D388" s="37">
        <f ca="1"/>
        <v>-0.35246416325034957</v>
      </c>
      <c r="E388" s="37">
        <f ca="1"/>
        <v>0.10130822016726572</v>
      </c>
      <c r="F388" s="37">
        <f ca="1"/>
        <v>-2.2912709247690517E-2</v>
      </c>
      <c r="G388" s="37">
        <f ca="1"/>
        <v>0.11598260191982915</v>
      </c>
      <c r="H388" s="37">
        <f ca="1"/>
        <v>0.12964223436848324</v>
      </c>
      <c r="I388" s="37">
        <f ca="1"/>
        <v>-8.2404780535679706E-2</v>
      </c>
      <c r="J388" s="37">
        <f ca="1"/>
        <v>6.5965194790200798E-2</v>
      </c>
      <c r="K388" s="37">
        <f ca="1"/>
        <v>-0.2391787182898564</v>
      </c>
      <c r="L388" s="37">
        <f ca="1"/>
        <v>0.12392716821060307</v>
      </c>
      <c r="M388" s="37">
        <f ca="1"/>
        <v>3.3166630428694333E-2</v>
      </c>
      <c r="N388" s="37">
        <f ca="1"/>
        <v>-2.4174363795158915E-2</v>
      </c>
      <c r="O388" s="37">
        <f ca="1"/>
        <v>-6.3445884509813866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21975049028009702</v>
      </c>
      <c r="D440" s="37">
        <f ca="1"/>
        <v>-0.28822326470375897</v>
      </c>
      <c r="E440" s="37">
        <f ca="1"/>
        <v>8.2967390781993028E-2</v>
      </c>
      <c r="F440" s="37">
        <f ca="1"/>
        <v>-1.7954966764248868E-2</v>
      </c>
      <c r="G440" s="37">
        <f ca="1"/>
        <v>9.5919232822452141E-2</v>
      </c>
      <c r="H440" s="37">
        <f ca="1"/>
        <v>0.1069985014784274</v>
      </c>
      <c r="I440" s="37">
        <f ca="1"/>
        <v>-6.6863685720066346E-2</v>
      </c>
      <c r="J440" s="37">
        <f ca="1"/>
        <v>5.4078310559119429E-2</v>
      </c>
      <c r="K440" s="37">
        <f ca="1"/>
        <v>-0.19628438534423398</v>
      </c>
      <c r="L440" s="37">
        <f ca="1"/>
        <v>0.10219295313726273</v>
      </c>
      <c r="M440" s="37">
        <f ca="1"/>
        <v>2.8373038842683496E-2</v>
      </c>
      <c r="N440" s="37">
        <f ca="1"/>
        <v>-2.1105778962276667E-2</v>
      </c>
      <c r="O440" s="37">
        <f ca="1"/>
        <v>-5.8692301142377196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24259516375061135</v>
      </c>
      <c r="D492" s="37">
        <f ca="1"/>
        <v>-0.31818186824535494</v>
      </c>
      <c r="E492" s="37">
        <f ca="1"/>
        <v>9.1521753792050617E-2</v>
      </c>
      <c r="F492" s="37">
        <f ca="1"/>
        <v>-2.0259674033809558E-2</v>
      </c>
      <c r="G492" s="37">
        <f ca="1"/>
        <v>0.10528579874445312</v>
      </c>
      <c r="H492" s="37">
        <f ca="1"/>
        <v>0.11756764576608633</v>
      </c>
      <c r="I492" s="37">
        <f ca="1"/>
        <v>-7.4106587145132102E-2</v>
      </c>
      <c r="J492" s="37">
        <f ca="1"/>
        <v>5.9623859421853394E-2</v>
      </c>
      <c r="K492" s="37">
        <f ca="1"/>
        <v>-0.2162977348223106</v>
      </c>
      <c r="L492" s="37">
        <f ca="1"/>
        <v>0.11234015836423433</v>
      </c>
      <c r="M492" s="37">
        <f ca="1"/>
        <v>3.0615373630510478E-2</v>
      </c>
      <c r="N492" s="37">
        <f ca="1"/>
        <v>-2.2537242030422178E-2</v>
      </c>
      <c r="O492" s="37">
        <f ca="1"/>
        <v>-6.0981178502803962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23079455478955574</v>
      </c>
      <c r="D544" s="37">
        <f ca="1"/>
        <v>-0.30270651553939659</v>
      </c>
      <c r="E544" s="37">
        <f ca="1"/>
        <v>8.7103205421970767E-2</v>
      </c>
      <c r="F544" s="37">
        <f ca="1"/>
        <v>-1.90674169440029E-2</v>
      </c>
      <c r="G544" s="37">
        <f ca="1"/>
        <v>0.1004498179435023</v>
      </c>
      <c r="H544" s="37">
        <f ca="1"/>
        <v>0.1121102795034887</v>
      </c>
      <c r="I544" s="37">
        <f ca="1"/>
        <v>-7.0364098396703087E-2</v>
      </c>
      <c r="J544" s="37">
        <f ca="1"/>
        <v>5.6759754018584005E-2</v>
      </c>
      <c r="K544" s="37">
        <f ca="1"/>
        <v>-0.20596192857099355</v>
      </c>
      <c r="L544" s="37">
        <f ca="1"/>
        <v>0.10710121031227585</v>
      </c>
      <c r="M544" s="37">
        <f ca="1"/>
        <v>2.9458804211109746E-2</v>
      </c>
      <c r="N544" s="37">
        <f ca="1"/>
        <v>-2.1798078873855709E-2</v>
      </c>
      <c r="O544" s="37">
        <f ca="1"/>
        <v>-5.9815886612736513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23659632285507085</v>
      </c>
      <c r="D596" s="37">
        <f ca="1"/>
        <v>-0.3103149752847798</v>
      </c>
      <c r="E596" s="37">
        <f ca="1"/>
        <v>8.9275656030776668E-2</v>
      </c>
      <c r="F596" s="37">
        <f ca="1"/>
        <v>-1.9653143629064253E-2</v>
      </c>
      <c r="G596" s="37">
        <f ca="1"/>
        <v>0.10282804208818631</v>
      </c>
      <c r="H596" s="37">
        <f ca="1"/>
        <v>0.11479396086445862</v>
      </c>
      <c r="I596" s="37">
        <f ca="1"/>
        <v>-7.2203809261298588E-2</v>
      </c>
      <c r="J596" s="37">
        <f ca="1"/>
        <v>5.8168019681382466E-2</v>
      </c>
      <c r="K596" s="37">
        <f ca="1"/>
        <v>-0.21104411206193516</v>
      </c>
      <c r="L596" s="37">
        <f ca="1"/>
        <v>0.10967763268855815</v>
      </c>
      <c r="M596" s="37">
        <f ca="1"/>
        <v>3.0027862533321736E-2</v>
      </c>
      <c r="N596" s="37">
        <f ca="1"/>
        <v>-2.2161537347367921E-2</v>
      </c>
      <c r="O596" s="37">
        <f ca="1"/>
        <v>-6.0393184220268681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3515625</v>
      </c>
      <c r="C597" s="17">
        <f t="shared" ref="C597:AZ602" ca="1" si="123">IF(C$1&lt;=$B$5,$B597-SINH($B597)*EXP(-OFFSET($B$596,C$1,0)),"")</f>
        <v>4.6945875357821132E-2</v>
      </c>
      <c r="D597" s="18">
        <f t="shared" ca="1" si="123"/>
        <v>8.5799916661423142E-2</v>
      </c>
      <c r="E597" s="18">
        <f t="shared" ca="1" si="123"/>
        <v>0.11656241832091173</v>
      </c>
      <c r="F597" s="18">
        <f t="shared" ca="1" si="123"/>
        <v>0.14091848210731395</v>
      </c>
      <c r="G597" s="18">
        <f t="shared" ca="1" si="123"/>
        <v>0.16020227930084674</v>
      </c>
      <c r="H597" s="18">
        <f t="shared" ca="1" si="123"/>
        <v>0.17547013364145295</v>
      </c>
      <c r="I597" s="18">
        <f t="shared" ca="1" si="123"/>
        <v>0.18755838440588982</v>
      </c>
      <c r="J597" s="18">
        <f t="shared" ca="1" si="123"/>
        <v>0.1971291992226957</v>
      </c>
      <c r="K597" s="18">
        <f t="shared" ca="1" si="123"/>
        <v>0.20470684614966683</v>
      </c>
      <c r="L597" s="18">
        <f t="shared" ca="1" si="123"/>
        <v>0.21070641191798647</v>
      </c>
      <c r="M597" s="18">
        <f t="shared" ca="1" si="123"/>
        <v>0.22641923352503412</v>
      </c>
      <c r="N597" s="18">
        <f t="shared" ca="1" si="123"/>
        <v>0.23130779907523458</v>
      </c>
      <c r="O597" s="18">
        <f t="shared" ca="1" si="123"/>
        <v>0.2333019177012633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6703125000000001</v>
      </c>
      <c r="C598" s="44">
        <f ca="1">D597</f>
        <v>8.5799916661423142E-2</v>
      </c>
      <c r="D598" s="22">
        <f t="shared" ca="1" si="123"/>
        <v>0.16350829367873287</v>
      </c>
      <c r="E598" s="22">
        <f t="shared" ca="1" si="123"/>
        <v>0.22671839876873714</v>
      </c>
      <c r="F598" s="22">
        <f t="shared" ca="1" si="123"/>
        <v>0.27676469762175848</v>
      </c>
      <c r="G598" s="22">
        <f t="shared" ca="1" si="123"/>
        <v>0.31638861574876687</v>
      </c>
      <c r="H598" s="22">
        <f t="shared" ca="1" si="123"/>
        <v>0.34776066370673653</v>
      </c>
      <c r="I598" s="22">
        <f t="shared" ca="1" si="123"/>
        <v>0.3725993328641487</v>
      </c>
      <c r="J598" s="22">
        <f t="shared" ca="1" si="123"/>
        <v>0.39226523055555668</v>
      </c>
      <c r="K598" s="22">
        <f t="shared" ca="1" si="123"/>
        <v>0.40783561114068217</v>
      </c>
      <c r="L598" s="22">
        <f t="shared" ca="1" si="123"/>
        <v>0.42016338561454081</v>
      </c>
      <c r="M598" s="22">
        <f t="shared" ca="1" si="123"/>
        <v>0.45244974242764546</v>
      </c>
      <c r="N598" s="22">
        <f t="shared" ca="1" si="123"/>
        <v>0.4624946583316884</v>
      </c>
      <c r="O598" s="22">
        <f t="shared" ca="1" si="123"/>
        <v>0.46659212898958374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0054687500000001</v>
      </c>
      <c r="C599" s="44">
        <f ca="1">E597</f>
        <v>0.11656241832091173</v>
      </c>
      <c r="D599" s="45">
        <f ca="1">E598</f>
        <v>0.22671839876873714</v>
      </c>
      <c r="E599" s="22">
        <f t="shared" ca="1" si="123"/>
        <v>0.32371057297957961</v>
      </c>
      <c r="F599" s="22">
        <f t="shared" ca="1" si="123"/>
        <v>0.40218853241019009</v>
      </c>
      <c r="G599" s="22">
        <f t="shared" ca="1" si="123"/>
        <v>0.46432308202764827</v>
      </c>
      <c r="H599" s="22">
        <f t="shared" ca="1" si="123"/>
        <v>0.51351781497146265</v>
      </c>
      <c r="I599" s="22">
        <f t="shared" ca="1" si="123"/>
        <v>0.55246750985640336</v>
      </c>
      <c r="J599" s="22">
        <f t="shared" ca="1" si="123"/>
        <v>0.58330574478213515</v>
      </c>
      <c r="K599" s="22">
        <f t="shared" ca="1" si="123"/>
        <v>0.6077217700204306</v>
      </c>
      <c r="L599" s="22">
        <f t="shared" ca="1" si="123"/>
        <v>0.62705304140716145</v>
      </c>
      <c r="M599" s="22">
        <f t="shared" ca="1" si="123"/>
        <v>0.67768150861074705</v>
      </c>
      <c r="N599" s="22">
        <f t="shared" ca="1" si="123"/>
        <v>0.69343301313491801</v>
      </c>
      <c r="O599" s="22">
        <f t="shared" ca="1" si="123"/>
        <v>0.6998582862006208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3406250000000002</v>
      </c>
      <c r="C600" s="44">
        <f ca="1">F597</f>
        <v>0.14091848210731395</v>
      </c>
      <c r="D600" s="45">
        <f ca="1">F598</f>
        <v>0.27676469762175848</v>
      </c>
      <c r="E600" s="45">
        <f ca="1">F599</f>
        <v>0.40218853241019009</v>
      </c>
      <c r="F600" s="22">
        <f t="shared" ca="1" si="123"/>
        <v>0.5112689573854694</v>
      </c>
      <c r="G600" s="22">
        <f t="shared" ca="1" si="123"/>
        <v>0.59931773163288571</v>
      </c>
      <c r="H600" s="22">
        <f t="shared" ca="1" si="123"/>
        <v>0.6690299281773151</v>
      </c>
      <c r="I600" s="22">
        <f t="shared" ca="1" si="123"/>
        <v>0.7242242268894491</v>
      </c>
      <c r="J600" s="22">
        <f t="shared" ca="1" si="123"/>
        <v>0.76792404932127734</v>
      </c>
      <c r="K600" s="22">
        <f t="shared" ca="1" si="123"/>
        <v>0.80252317504861437</v>
      </c>
      <c r="L600" s="22">
        <f t="shared" ca="1" si="123"/>
        <v>0.82991686761941486</v>
      </c>
      <c r="M600" s="22">
        <f t="shared" ca="1" si="123"/>
        <v>0.90166076061849953</v>
      </c>
      <c r="N600" s="22">
        <f t="shared" ca="1" si="123"/>
        <v>0.92398168632641198</v>
      </c>
      <c r="O600" s="22">
        <f t="shared" ca="1" si="123"/>
        <v>0.9330867240409062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675781249999999</v>
      </c>
      <c r="C601" s="44">
        <f ca="1">G597</f>
        <v>0.16020227930084674</v>
      </c>
      <c r="D601" s="45">
        <f ca="1">G598</f>
        <v>0.31638861574876687</v>
      </c>
      <c r="E601" s="45">
        <f ca="1">G599</f>
        <v>0.46432308202764827</v>
      </c>
      <c r="F601" s="45">
        <f ca="1">G600</f>
        <v>0.59931773163288571</v>
      </c>
      <c r="G601" s="22">
        <f t="shared" ca="1" si="123"/>
        <v>0.71597580353513623</v>
      </c>
      <c r="H601" s="22">
        <f t="shared" ca="1" si="123"/>
        <v>0.81002414355087216</v>
      </c>
      <c r="I601" s="22">
        <f t="shared" ca="1" si="123"/>
        <v>0.88448646764218908</v>
      </c>
      <c r="J601" s="22">
        <f t="shared" ca="1" si="123"/>
        <v>0.94344165715592831</v>
      </c>
      <c r="K601" s="22">
        <f t="shared" ca="1" si="123"/>
        <v>0.99011914692026148</v>
      </c>
      <c r="L601" s="22">
        <f t="shared" ca="1" si="123"/>
        <v>1.0270758265386297</v>
      </c>
      <c r="M601" s="22">
        <f t="shared" ca="1" si="123"/>
        <v>1.1238651170400444</v>
      </c>
      <c r="N601" s="22">
        <f t="shared" ca="1" si="123"/>
        <v>1.1539781548512376</v>
      </c>
      <c r="O601" s="22">
        <f t="shared" ca="1" si="123"/>
        <v>1.1662617110333053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0109375</v>
      </c>
      <c r="C602" s="44">
        <f ca="1">H597</f>
        <v>0.17547013364145295</v>
      </c>
      <c r="D602" s="45">
        <f ca="1">H598</f>
        <v>0.34776066370673653</v>
      </c>
      <c r="E602" s="45">
        <f ca="1">H599</f>
        <v>0.51351781497146265</v>
      </c>
      <c r="F602" s="45">
        <f ca="1">H600</f>
        <v>0.6690299281773151</v>
      </c>
      <c r="G602" s="45">
        <f ca="1">H601</f>
        <v>0.81002414355087216</v>
      </c>
      <c r="H602" s="22">
        <f t="shared" ca="1" si="123"/>
        <v>0.93143234300001021</v>
      </c>
      <c r="I602" s="22">
        <f t="shared" ca="1" si="123"/>
        <v>1.0292415738173515</v>
      </c>
      <c r="J602" s="22">
        <f t="shared" ca="1" si="123"/>
        <v>1.1066815652411734</v>
      </c>
      <c r="K602" s="22">
        <f t="shared" ca="1" si="123"/>
        <v>1.1679943086459437</v>
      </c>
      <c r="L602" s="22">
        <f t="shared" ca="1" si="123"/>
        <v>1.2165383804452958</v>
      </c>
      <c r="M602" s="22">
        <f t="shared" ca="1" si="123"/>
        <v>1.3436749716117207</v>
      </c>
      <c r="N602" s="22">
        <f t="shared" ca="1" si="123"/>
        <v>1.3832296471047163</v>
      </c>
      <c r="O602" s="22">
        <f t="shared" ca="1" si="123"/>
        <v>1.399364587781510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346093750000001</v>
      </c>
      <c r="C603" s="44">
        <f ca="1">I597</f>
        <v>0.18755838440588982</v>
      </c>
      <c r="D603" s="45">
        <f ca="1">I598</f>
        <v>0.3725993328641487</v>
      </c>
      <c r="E603" s="45">
        <f ca="1">I599</f>
        <v>0.55246750985640336</v>
      </c>
      <c r="F603" s="45">
        <f ca="1">I600</f>
        <v>0.7242242268894491</v>
      </c>
      <c r="G603" s="45">
        <f ca="1">I601</f>
        <v>0.88448646764218908</v>
      </c>
      <c r="H603" s="45">
        <f ca="1">I602</f>
        <v>1.0292415738173515</v>
      </c>
      <c r="I603" s="22">
        <f t="shared" ref="I603:AZ609" ca="1" si="125">IF(I$1&lt;=$B$5,$B603-SINH($B603)*EXP(-OFFSET($B$596,I$1,0)),"")</f>
        <v>1.1536274405989946</v>
      </c>
      <c r="J603" s="22">
        <f t="shared" ca="1" si="125"/>
        <v>1.2537942253073671</v>
      </c>
      <c r="K603" s="22">
        <f t="shared" ca="1" si="125"/>
        <v>1.3331007987662076</v>
      </c>
      <c r="L603" s="22">
        <f t="shared" ca="1" si="125"/>
        <v>1.3958913995835738</v>
      </c>
      <c r="M603" s="22">
        <f t="shared" ca="1" si="125"/>
        <v>1.5603395525569763</v>
      </c>
      <c r="N603" s="22">
        <f t="shared" ca="1" si="125"/>
        <v>1.6115025833304746</v>
      </c>
      <c r="O603" s="22">
        <f t="shared" ca="1" si="125"/>
        <v>1.6323727448495999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68125</v>
      </c>
      <c r="C604" s="44">
        <f ca="1">J597</f>
        <v>0.1971291992226957</v>
      </c>
      <c r="D604" s="45">
        <f ca="1">J598</f>
        <v>0.39226523055555668</v>
      </c>
      <c r="E604" s="45">
        <f ca="1">J599</f>
        <v>0.58330574478213515</v>
      </c>
      <c r="F604" s="45">
        <f ca="1">J600</f>
        <v>0.76792404932127734</v>
      </c>
      <c r="G604" s="45">
        <f ca="1">J601</f>
        <v>0.94344165715592831</v>
      </c>
      <c r="H604" s="45">
        <f ca="1">J602</f>
        <v>1.1066815652411734</v>
      </c>
      <c r="I604" s="45">
        <f ca="1">J603</f>
        <v>1.2537942253073671</v>
      </c>
      <c r="J604" s="22">
        <f t="shared" ca="1" si="125"/>
        <v>1.3800466741240287</v>
      </c>
      <c r="K604" s="22">
        <f t="shared" ca="1" si="125"/>
        <v>1.4816913162449969</v>
      </c>
      <c r="L604" s="22">
        <f t="shared" ca="1" si="125"/>
        <v>1.5621679762529361</v>
      </c>
      <c r="M604" s="22">
        <f t="shared" ca="1" si="125"/>
        <v>1.7729357969697248</v>
      </c>
      <c r="N604" s="22">
        <f t="shared" ca="1" si="125"/>
        <v>1.8385097806382451</v>
      </c>
      <c r="O604" s="22">
        <f t="shared" ca="1" si="125"/>
        <v>1.8652583842671646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016406249999999</v>
      </c>
      <c r="C605" s="44">
        <f ca="1">K597</f>
        <v>0.20470684614966683</v>
      </c>
      <c r="D605" s="45">
        <f ca="1">K598</f>
        <v>0.40783561114068217</v>
      </c>
      <c r="E605" s="45">
        <f ca="1">K599</f>
        <v>0.6077217700204306</v>
      </c>
      <c r="F605" s="45">
        <f ca="1">K600</f>
        <v>0.80252317504861437</v>
      </c>
      <c r="G605" s="45">
        <f ca="1">K601</f>
        <v>0.99011914692026148</v>
      </c>
      <c r="H605" s="45">
        <f ca="1">K602</f>
        <v>1.1679943086459437</v>
      </c>
      <c r="I605" s="45">
        <f ca="1">K603</f>
        <v>1.3331007987662076</v>
      </c>
      <c r="J605" s="45">
        <f ca="1">K604</f>
        <v>1.4816913162449969</v>
      </c>
      <c r="K605" s="22">
        <f t="shared" ca="1" si="125"/>
        <v>1.609113851610757</v>
      </c>
      <c r="L605" s="22">
        <f t="shared" ca="1" si="125"/>
        <v>1.7116849041693716</v>
      </c>
      <c r="M605" s="22">
        <f t="shared" ca="1" si="125"/>
        <v>1.9803177874708608</v>
      </c>
      <c r="N605" s="22">
        <f t="shared" ca="1" si="125"/>
        <v>2.0638947217606036</v>
      </c>
      <c r="O605" s="22">
        <f t="shared" ca="1" si="125"/>
        <v>2.097986996818002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351562499999998</v>
      </c>
      <c r="C606" s="44">
        <f ca="1">L597</f>
        <v>0.21070641191798647</v>
      </c>
      <c r="D606" s="45">
        <f ca="1">L598</f>
        <v>0.42016338561454081</v>
      </c>
      <c r="E606" s="45">
        <f ca="1">L599</f>
        <v>0.62705304140716145</v>
      </c>
      <c r="F606" s="45">
        <f ca="1">L600</f>
        <v>0.82991686761941486</v>
      </c>
      <c r="G606" s="45">
        <f ca="1">L601</f>
        <v>1.0270758265386297</v>
      </c>
      <c r="H606" s="45">
        <f ca="1">L602</f>
        <v>1.2165383804452958</v>
      </c>
      <c r="I606" s="45">
        <f ca="1">L603</f>
        <v>1.3958913995835738</v>
      </c>
      <c r="J606" s="45">
        <f ca="1">L604</f>
        <v>1.5621679762529361</v>
      </c>
      <c r="K606" s="45">
        <f ca="1">L605</f>
        <v>1.7116849041693716</v>
      </c>
      <c r="L606" s="22">
        <f t="shared" ca="1" si="125"/>
        <v>1.8398409205751807</v>
      </c>
      <c r="M606" s="22">
        <f t="shared" ca="1" si="125"/>
        <v>2.1810539813898675</v>
      </c>
      <c r="N606" s="22">
        <f t="shared" ca="1" si="125"/>
        <v>2.2872120258259447</v>
      </c>
      <c r="O606" s="22">
        <f t="shared" ca="1" si="125"/>
        <v>2.3305154717016148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027343750000002</v>
      </c>
      <c r="C607" s="44">
        <f ca="1">M597</f>
        <v>0.22641923352503412</v>
      </c>
      <c r="D607" s="45">
        <f ca="1">M598</f>
        <v>0.45244974242764546</v>
      </c>
      <c r="E607" s="45">
        <f ca="1">M599</f>
        <v>0.67768150861074705</v>
      </c>
      <c r="F607" s="45">
        <f ca="1">M600</f>
        <v>0.90166076061849953</v>
      </c>
      <c r="G607" s="45">
        <f ca="1">M601</f>
        <v>1.1238651170400444</v>
      </c>
      <c r="H607" s="45">
        <f ca="1">M602</f>
        <v>1.3436749716117207</v>
      </c>
      <c r="I607" s="45">
        <f ca="1">M603</f>
        <v>1.5603395525569763</v>
      </c>
      <c r="J607" s="45">
        <f ca="1">M604</f>
        <v>1.7729357969697248</v>
      </c>
      <c r="K607" s="45">
        <f ca="1">M605</f>
        <v>1.9803177874708608</v>
      </c>
      <c r="L607" s="45">
        <f ca="1">M606</f>
        <v>2.1810539813898675</v>
      </c>
      <c r="M607" s="22">
        <f t="shared" ca="1" si="125"/>
        <v>3.0031878293610812</v>
      </c>
      <c r="N607" s="22">
        <f t="shared" ca="1" si="125"/>
        <v>3.3473156924231731</v>
      </c>
      <c r="O607" s="22">
        <f t="shared" ca="1" si="125"/>
        <v>3.4876905681245849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6703124999999996</v>
      </c>
      <c r="C608" s="44">
        <f ca="1">N597</f>
        <v>0.23130779907523458</v>
      </c>
      <c r="D608" s="45">
        <f ca="1">N598</f>
        <v>0.4624946583316884</v>
      </c>
      <c r="E608" s="45">
        <f ca="1">N599</f>
        <v>0.69343301313491801</v>
      </c>
      <c r="F608" s="45">
        <f ca="1">N600</f>
        <v>0.92398168632641198</v>
      </c>
      <c r="G608" s="45">
        <f ca="1">N601</f>
        <v>1.1539781548512376</v>
      </c>
      <c r="H608" s="45">
        <f ca="1">N602</f>
        <v>1.3832296471047163</v>
      </c>
      <c r="I608" s="45">
        <f ca="1">N603</f>
        <v>1.6115025833304746</v>
      </c>
      <c r="J608" s="45">
        <f ca="1">N604</f>
        <v>1.8385097806382451</v>
      </c>
      <c r="K608" s="45">
        <f ca="1">N605</f>
        <v>2.0638947217606036</v>
      </c>
      <c r="L608" s="45">
        <f ca="1">N606</f>
        <v>2.2872120258259447</v>
      </c>
      <c r="M608" s="45">
        <f ca="1">N607</f>
        <v>3.3473156924231731</v>
      </c>
      <c r="N608" s="22">
        <f t="shared" ca="1" si="125"/>
        <v>4.1703563922767959</v>
      </c>
      <c r="O608" s="22">
        <f t="shared" ca="1" si="125"/>
        <v>4.6219190700334689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0054687500000004</v>
      </c>
      <c r="C609" s="44">
        <f ca="1">O597</f>
        <v>0.23330191770126332</v>
      </c>
      <c r="D609" s="45">
        <f ca="1">O598</f>
        <v>0.46659212898958374</v>
      </c>
      <c r="E609" s="45">
        <f ca="1">O599</f>
        <v>0.69985828620062085</v>
      </c>
      <c r="F609" s="45">
        <f ca="1">O600</f>
        <v>0.9330867240409062</v>
      </c>
      <c r="G609" s="45">
        <f ca="1">O601</f>
        <v>1.1662617110333053</v>
      </c>
      <c r="H609" s="45">
        <f ca="1">O602</f>
        <v>1.3993645877815108</v>
      </c>
      <c r="I609" s="45">
        <f ca="1">O603</f>
        <v>1.6323727448495999</v>
      </c>
      <c r="J609" s="45">
        <f ca="1">O604</f>
        <v>1.8652583842671646</v>
      </c>
      <c r="K609" s="45">
        <f ca="1">O605</f>
        <v>2.0979869968180025</v>
      </c>
      <c r="L609" s="45">
        <f ca="1">O606</f>
        <v>2.3305154717016148</v>
      </c>
      <c r="M609" s="45">
        <f ca="1">O607</f>
        <v>3.4876905681245849</v>
      </c>
      <c r="N609" s="45">
        <f ca="1">O608</f>
        <v>4.6219190700334689</v>
      </c>
      <c r="O609" s="22">
        <f t="shared" ca="1" si="125"/>
        <v>6.5054691612417157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23367131626381674</v>
      </c>
      <c r="D648" s="37">
        <f ca="1"/>
        <v>-0.30647911207067208</v>
      </c>
      <c r="E648" s="37">
        <f ca="1"/>
        <v>8.8180415850751079E-2</v>
      </c>
      <c r="F648" s="37">
        <f ca="1"/>
        <v>-1.9357734749440903E-2</v>
      </c>
      <c r="G648" s="37">
        <f ca="1"/>
        <v>0.10162919362446061</v>
      </c>
      <c r="H648" s="37">
        <f ca="1"/>
        <v>0.11344110217119709</v>
      </c>
      <c r="I648" s="37">
        <f ca="1"/>
        <v>-7.1276234684887002E-2</v>
      </c>
      <c r="J648" s="37">
        <f ca="1"/>
        <v>5.7458063092663623E-2</v>
      </c>
      <c r="K648" s="37">
        <f ca="1"/>
        <v>-0.20848203337783797</v>
      </c>
      <c r="L648" s="37">
        <f ca="1"/>
        <v>0.10837887964102064</v>
      </c>
      <c r="M648" s="37">
        <f ca="1"/>
        <v>2.9741075265728889E-2</v>
      </c>
      <c r="N648" s="37">
        <f ca="1"/>
        <v>-2.1978311606140055E-2</v>
      </c>
      <c r="O648" s="37">
        <f ca="1"/>
        <v>-6.0103215549593275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44921875</v>
      </c>
      <c r="C649" s="17">
        <f t="shared" ref="C649:AZ654" ca="1" si="132">IF(C$1&lt;=$B$5,$B649-SINH($B649)*EXP(-OFFSET($B$648,C$1,0)),"")</f>
        <v>4.7310866831834275E-2</v>
      </c>
      <c r="D649" s="18">
        <f t="shared" ca="1" si="132"/>
        <v>8.643692655907867E-2</v>
      </c>
      <c r="E649" s="18">
        <f t="shared" ca="1" si="132"/>
        <v>0.11738456044599165</v>
      </c>
      <c r="F649" s="18">
        <f t="shared" ca="1" si="132"/>
        <v>0.14186328510866178</v>
      </c>
      <c r="G649" s="18">
        <f t="shared" ca="1" si="132"/>
        <v>0.16122528103056022</v>
      </c>
      <c r="H649" s="18">
        <f t="shared" ca="1" si="132"/>
        <v>0.17654008567196838</v>
      </c>
      <c r="I649" s="18">
        <f t="shared" ca="1" si="132"/>
        <v>0.18865367365900168</v>
      </c>
      <c r="J649" s="18">
        <f t="shared" ca="1" si="132"/>
        <v>0.19823518758330236</v>
      </c>
      <c r="K649" s="18">
        <f t="shared" ca="1" si="132"/>
        <v>0.20581390077544978</v>
      </c>
      <c r="L649" s="18">
        <f t="shared" ca="1" si="132"/>
        <v>0.21180845383904845</v>
      </c>
      <c r="M649" s="18">
        <f t="shared" ca="1" si="132"/>
        <v>0.22746921085752894</v>
      </c>
      <c r="N649" s="18">
        <f t="shared" ca="1" si="132"/>
        <v>0.23231784523087001</v>
      </c>
      <c r="O649" s="18">
        <f t="shared" ca="1" si="132"/>
        <v>0.23428376659478262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6898437500000001</v>
      </c>
      <c r="C650" s="44">
        <f ca="1">D649</f>
        <v>8.643692655907867E-2</v>
      </c>
      <c r="D650" s="22">
        <f t="shared" ca="1" si="132"/>
        <v>0.16469542727782593</v>
      </c>
      <c r="E650" s="22">
        <f t="shared" ca="1" si="132"/>
        <v>0.2283002116677405</v>
      </c>
      <c r="F650" s="22">
        <f t="shared" ca="1" si="132"/>
        <v>0.27860984147655188</v>
      </c>
      <c r="G650" s="22">
        <f t="shared" ca="1" si="132"/>
        <v>0.31840337078063019</v>
      </c>
      <c r="H650" s="22">
        <f t="shared" ca="1" si="132"/>
        <v>0.34987895468956193</v>
      </c>
      <c r="I650" s="22">
        <f t="shared" ca="1" si="132"/>
        <v>0.37477527325527077</v>
      </c>
      <c r="J650" s="22">
        <f t="shared" ca="1" si="132"/>
        <v>0.39446757443445146</v>
      </c>
      <c r="K650" s="22">
        <f t="shared" ca="1" si="132"/>
        <v>0.41004364142235078</v>
      </c>
      <c r="L650" s="22">
        <f t="shared" ca="1" si="132"/>
        <v>0.42236388071810288</v>
      </c>
      <c r="M650" s="22">
        <f t="shared" ca="1" si="132"/>
        <v>0.45455047944753019</v>
      </c>
      <c r="N650" s="22">
        <f t="shared" ca="1" si="132"/>
        <v>0.46451558195031956</v>
      </c>
      <c r="O650" s="22">
        <f t="shared" ca="1" si="132"/>
        <v>0.46855602022537834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0347656250000001</v>
      </c>
      <c r="C651" s="44">
        <f ca="1">E649</f>
        <v>0.11738456044599165</v>
      </c>
      <c r="D651" s="45">
        <f ca="1">E650</f>
        <v>0.2283002116677405</v>
      </c>
      <c r="E651" s="22">
        <f t="shared" ca="1" si="132"/>
        <v>0.32592070830838621</v>
      </c>
      <c r="F651" s="22">
        <f t="shared" ca="1" si="132"/>
        <v>0.40484029733970889</v>
      </c>
      <c r="G651" s="22">
        <f t="shared" ca="1" si="132"/>
        <v>0.46726351513555359</v>
      </c>
      <c r="H651" s="22">
        <f t="shared" ca="1" si="132"/>
        <v>0.51663855836393258</v>
      </c>
      <c r="I651" s="22">
        <f t="shared" ca="1" si="132"/>
        <v>0.55569285546501179</v>
      </c>
      <c r="J651" s="22">
        <f t="shared" ca="1" si="132"/>
        <v>0.58658372709431927</v>
      </c>
      <c r="K651" s="22">
        <f t="shared" ca="1" si="132"/>
        <v>0.61101755437710459</v>
      </c>
      <c r="L651" s="22">
        <f t="shared" ca="1" si="132"/>
        <v>0.63034403771008285</v>
      </c>
      <c r="M651" s="22">
        <f t="shared" ca="1" si="132"/>
        <v>0.68083443395620291</v>
      </c>
      <c r="N651" s="22">
        <f t="shared" ca="1" si="132"/>
        <v>0.69646646697182657</v>
      </c>
      <c r="O651" s="22">
        <f t="shared" ca="1" si="132"/>
        <v>0.70280461196287192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3796875000000002</v>
      </c>
      <c r="C652" s="44">
        <f ca="1">F649</f>
        <v>0.14186328510866178</v>
      </c>
      <c r="D652" s="45">
        <f ca="1">F650</f>
        <v>0.27860984147655188</v>
      </c>
      <c r="E652" s="45">
        <f ca="1">F651</f>
        <v>0.40484029733970889</v>
      </c>
      <c r="F652" s="22">
        <f t="shared" ca="1" si="132"/>
        <v>0.51457438196738781</v>
      </c>
      <c r="G652" s="22">
        <f t="shared" ca="1" si="132"/>
        <v>0.60307548492301122</v>
      </c>
      <c r="H652" s="22">
        <f t="shared" ca="1" si="132"/>
        <v>0.67307741591100334</v>
      </c>
      <c r="I652" s="22">
        <f t="shared" ca="1" si="132"/>
        <v>0.72844701220298103</v>
      </c>
      <c r="J652" s="22">
        <f t="shared" ca="1" si="132"/>
        <v>0.77224283540766481</v>
      </c>
      <c r="K652" s="22">
        <f t="shared" ca="1" si="132"/>
        <v>0.80688412338205129</v>
      </c>
      <c r="L652" s="22">
        <f t="shared" ca="1" si="132"/>
        <v>0.8342844265323307</v>
      </c>
      <c r="M652" s="22">
        <f t="shared" ca="1" si="132"/>
        <v>0.90586765973030814</v>
      </c>
      <c r="N652" s="22">
        <f t="shared" ca="1" si="132"/>
        <v>0.92803012126578999</v>
      </c>
      <c r="O652" s="22">
        <f t="shared" ca="1" si="132"/>
        <v>0.93701608581883022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724609374999999</v>
      </c>
      <c r="C653" s="44">
        <f ca="1">G649</f>
        <v>0.16122528103056022</v>
      </c>
      <c r="D653" s="45">
        <f ca="1">G650</f>
        <v>0.31840337078063019</v>
      </c>
      <c r="E653" s="45">
        <f ca="1">G651</f>
        <v>0.46726351513555359</v>
      </c>
      <c r="F653" s="45">
        <f ca="1">G652</f>
        <v>0.60307548492301122</v>
      </c>
      <c r="G653" s="22">
        <f t="shared" ca="1" si="132"/>
        <v>0.7203882827428375</v>
      </c>
      <c r="H653" s="22">
        <f t="shared" ca="1" si="132"/>
        <v>0.81488393876205956</v>
      </c>
      <c r="I653" s="22">
        <f t="shared" ca="1" si="132"/>
        <v>0.88962739585365636</v>
      </c>
      <c r="J653" s="22">
        <f t="shared" ca="1" si="132"/>
        <v>0.94874740849071304</v>
      </c>
      <c r="K653" s="22">
        <f t="shared" ca="1" si="132"/>
        <v>0.99550970756289081</v>
      </c>
      <c r="L653" s="22">
        <f t="shared" ca="1" si="132"/>
        <v>1.0324973961133017</v>
      </c>
      <c r="M653" s="22">
        <f t="shared" ca="1" si="132"/>
        <v>1.1291276531012147</v>
      </c>
      <c r="N653" s="22">
        <f t="shared" ca="1" si="132"/>
        <v>1.1590447755610989</v>
      </c>
      <c r="O653" s="22">
        <f t="shared" ca="1" si="132"/>
        <v>1.1711749354498409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06953125</v>
      </c>
      <c r="C654" s="44">
        <f ca="1">H649</f>
        <v>0.17654008567196838</v>
      </c>
      <c r="D654" s="45">
        <f ca="1">H650</f>
        <v>0.34987895468956193</v>
      </c>
      <c r="E654" s="45">
        <f ca="1">H651</f>
        <v>0.51663855836393258</v>
      </c>
      <c r="F654" s="45">
        <f ca="1">H652</f>
        <v>0.67307741591100334</v>
      </c>
      <c r="G654" s="45">
        <f ca="1">H653</f>
        <v>0.81488393876205956</v>
      </c>
      <c r="H654" s="22">
        <f t="shared" ca="1" si="132"/>
        <v>0.93693826268549063</v>
      </c>
      <c r="I654" s="22">
        <f t="shared" ca="1" si="132"/>
        <v>1.0351843350497918</v>
      </c>
      <c r="J654" s="22">
        <f t="shared" ca="1" si="132"/>
        <v>1.1128942680088825</v>
      </c>
      <c r="K654" s="22">
        <f t="shared" ca="1" si="132"/>
        <v>1.1743606812219636</v>
      </c>
      <c r="L654" s="22">
        <f t="shared" ca="1" si="132"/>
        <v>1.2229789184204198</v>
      </c>
      <c r="M654" s="22">
        <f t="shared" ca="1" si="132"/>
        <v>1.3499939588002265</v>
      </c>
      <c r="N654" s="22">
        <f t="shared" ca="1" si="132"/>
        <v>1.3893183343709667</v>
      </c>
      <c r="O654" s="22">
        <f t="shared" ca="1" si="132"/>
        <v>1.405262747602474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414453125000001</v>
      </c>
      <c r="C655" s="44">
        <f ca="1">I649</f>
        <v>0.18865367365900168</v>
      </c>
      <c r="D655" s="45">
        <f ca="1">I650</f>
        <v>0.37477527325527077</v>
      </c>
      <c r="E655" s="45">
        <f ca="1">I651</f>
        <v>0.55569285546501179</v>
      </c>
      <c r="F655" s="45">
        <f ca="1">I652</f>
        <v>0.72844701220298103</v>
      </c>
      <c r="G655" s="45">
        <f ca="1">I653</f>
        <v>0.88962739585365636</v>
      </c>
      <c r="H655" s="45">
        <f ca="1">I654</f>
        <v>1.0351843350497918</v>
      </c>
      <c r="I655" s="22">
        <f t="shared" ref="I655:AZ661" ca="1" si="134">IF(I$1&lt;=$B$5,$B655-SINH($B655)*EXP(-OFFSET($B$648,I$1,0)),"")</f>
        <v>1.160205134840717</v>
      </c>
      <c r="J655" s="22">
        <f t="shared" ca="1" si="134"/>
        <v>1.2607976077810423</v>
      </c>
      <c r="K655" s="22">
        <f t="shared" ca="1" si="134"/>
        <v>1.3403634788664116</v>
      </c>
      <c r="L655" s="22">
        <f t="shared" ca="1" si="134"/>
        <v>1.4032978879382434</v>
      </c>
      <c r="M655" s="22">
        <f t="shared" ca="1" si="134"/>
        <v>1.5677138966246253</v>
      </c>
      <c r="N655" s="22">
        <f t="shared" ca="1" si="134"/>
        <v>1.6186177648286721</v>
      </c>
      <c r="O655" s="22">
        <f t="shared" ca="1" si="134"/>
        <v>1.6392571849834181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8759375</v>
      </c>
      <c r="C656" s="44">
        <f ca="1">J649</f>
        <v>0.19823518758330236</v>
      </c>
      <c r="D656" s="45">
        <f ca="1">J650</f>
        <v>0.39446757443445146</v>
      </c>
      <c r="E656" s="45">
        <f ca="1">J651</f>
        <v>0.58658372709431927</v>
      </c>
      <c r="F656" s="45">
        <f ca="1">J652</f>
        <v>0.77224283540766481</v>
      </c>
      <c r="G656" s="45">
        <f ca="1">J653</f>
        <v>0.94874740849071304</v>
      </c>
      <c r="H656" s="45">
        <f ca="1">J654</f>
        <v>1.1128942680088825</v>
      </c>
      <c r="I656" s="45">
        <f ca="1">J655</f>
        <v>1.2607976077810423</v>
      </c>
      <c r="J656" s="22">
        <f t="shared" ca="1" si="134"/>
        <v>1.3876743456982459</v>
      </c>
      <c r="K656" s="22">
        <f t="shared" ca="1" si="134"/>
        <v>1.4897348144973219</v>
      </c>
      <c r="L656" s="22">
        <f t="shared" ca="1" si="134"/>
        <v>1.5704618298098594</v>
      </c>
      <c r="M656" s="22">
        <f t="shared" ca="1" si="134"/>
        <v>1.7813609841294396</v>
      </c>
      <c r="N656" s="22">
        <f t="shared" ca="1" si="134"/>
        <v>1.84665622418302</v>
      </c>
      <c r="O656" s="22">
        <f t="shared" ca="1" si="134"/>
        <v>1.8731307523695377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104296874999999</v>
      </c>
      <c r="C657" s="44">
        <f ca="1">K649</f>
        <v>0.20581390077544978</v>
      </c>
      <c r="D657" s="45">
        <f ca="1">K650</f>
        <v>0.41004364142235078</v>
      </c>
      <c r="E657" s="45">
        <f ca="1">K651</f>
        <v>0.61101755437710459</v>
      </c>
      <c r="F657" s="45">
        <f ca="1">K652</f>
        <v>0.80688412338205129</v>
      </c>
      <c r="G657" s="45">
        <f ca="1">K653</f>
        <v>0.99550970756289081</v>
      </c>
      <c r="H657" s="45">
        <f ca="1">K654</f>
        <v>1.1743606812219636</v>
      </c>
      <c r="I657" s="45">
        <f ca="1">K655</f>
        <v>1.3403634788664116</v>
      </c>
      <c r="J657" s="45">
        <f ca="1">K656</f>
        <v>1.4897348144973219</v>
      </c>
      <c r="K657" s="22">
        <f t="shared" ca="1" si="134"/>
        <v>1.6177726966416934</v>
      </c>
      <c r="L657" s="22">
        <f t="shared" ca="1" si="134"/>
        <v>1.7207515984923676</v>
      </c>
      <c r="M657" s="22">
        <f t="shared" ca="1" si="134"/>
        <v>1.9897837586556495</v>
      </c>
      <c r="N657" s="22">
        <f t="shared" ca="1" si="134"/>
        <v>2.0730772148891239</v>
      </c>
      <c r="O657" s="22">
        <f t="shared" ca="1" si="134"/>
        <v>2.1068492777990095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449218749999998</v>
      </c>
      <c r="C658" s="44">
        <f ca="1">L649</f>
        <v>0.21180845383904845</v>
      </c>
      <c r="D658" s="45">
        <f ca="1">L650</f>
        <v>0.42236388071810288</v>
      </c>
      <c r="E658" s="45">
        <f ca="1">L651</f>
        <v>0.63034403771008285</v>
      </c>
      <c r="F658" s="45">
        <f ca="1">L652</f>
        <v>0.8342844265323307</v>
      </c>
      <c r="G658" s="45">
        <f ca="1">L653</f>
        <v>1.0324973961133017</v>
      </c>
      <c r="H658" s="45">
        <f ca="1">L654</f>
        <v>1.2229789184204198</v>
      </c>
      <c r="I658" s="45">
        <f ca="1">L655</f>
        <v>1.4032978879382434</v>
      </c>
      <c r="J658" s="45">
        <f ca="1">L656</f>
        <v>1.5704618298098594</v>
      </c>
      <c r="K658" s="45">
        <f ca="1">L657</f>
        <v>1.7207515984923676</v>
      </c>
      <c r="L658" s="22">
        <f t="shared" ca="1" si="134"/>
        <v>1.8495159358440521</v>
      </c>
      <c r="M658" s="22">
        <f t="shared" ca="1" si="134"/>
        <v>2.1915421716744006</v>
      </c>
      <c r="N658" s="22">
        <f t="shared" ca="1" si="134"/>
        <v>2.2974348920374412</v>
      </c>
      <c r="O658" s="22">
        <f t="shared" ca="1" si="134"/>
        <v>2.3403700249460253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173828125000002</v>
      </c>
      <c r="C659" s="44">
        <f ca="1">M649</f>
        <v>0.22746921085752894</v>
      </c>
      <c r="D659" s="45">
        <f ca="1">M650</f>
        <v>0.45455047944753019</v>
      </c>
      <c r="E659" s="45">
        <f ca="1">M651</f>
        <v>0.68083443395620291</v>
      </c>
      <c r="F659" s="45">
        <f ca="1">M652</f>
        <v>0.90586765973030814</v>
      </c>
      <c r="G659" s="45">
        <f ca="1">M653</f>
        <v>1.1291276531012147</v>
      </c>
      <c r="H659" s="45">
        <f ca="1">M654</f>
        <v>1.3499939588002265</v>
      </c>
      <c r="I659" s="45">
        <f ca="1">M655</f>
        <v>1.5677138966246253</v>
      </c>
      <c r="J659" s="45">
        <f ca="1">M656</f>
        <v>1.7813609841294396</v>
      </c>
      <c r="K659" s="45">
        <f ca="1">M657</f>
        <v>1.9897837586556495</v>
      </c>
      <c r="L659" s="45">
        <f ca="1">M658</f>
        <v>2.1915421716744006</v>
      </c>
      <c r="M659" s="22">
        <f t="shared" ca="1" si="134"/>
        <v>3.0178231747802791</v>
      </c>
      <c r="N659" s="22">
        <f t="shared" ca="1" si="134"/>
        <v>3.3627171071242419</v>
      </c>
      <c r="O659" s="22">
        <f t="shared" ca="1" si="134"/>
        <v>3.502557379182458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6898437499999996</v>
      </c>
      <c r="C660" s="44">
        <f ca="1">N649</f>
        <v>0.23231784523087001</v>
      </c>
      <c r="D660" s="45">
        <f ca="1">N650</f>
        <v>0.46451558195031956</v>
      </c>
      <c r="E660" s="45">
        <f ca="1">N651</f>
        <v>0.69646646697182657</v>
      </c>
      <c r="F660" s="45">
        <f ca="1">N652</f>
        <v>0.92803012126578999</v>
      </c>
      <c r="G660" s="45">
        <f ca="1">N653</f>
        <v>1.1590447755610989</v>
      </c>
      <c r="H660" s="45">
        <f ca="1">N654</f>
        <v>1.3893183343709667</v>
      </c>
      <c r="I660" s="45">
        <f ca="1">N655</f>
        <v>1.6186177648286721</v>
      </c>
      <c r="J660" s="45">
        <f ca="1">N656</f>
        <v>1.84665622418302</v>
      </c>
      <c r="K660" s="45">
        <f ca="1">N657</f>
        <v>2.0730772148891239</v>
      </c>
      <c r="L660" s="45">
        <f ca="1">N658</f>
        <v>2.2974348920374412</v>
      </c>
      <c r="M660" s="45">
        <f ca="1">N659</f>
        <v>3.3627171071242419</v>
      </c>
      <c r="N660" s="22">
        <f t="shared" ca="1" si="134"/>
        <v>4.1898859607900771</v>
      </c>
      <c r="O660" s="22">
        <f t="shared" ca="1" si="134"/>
        <v>4.6419204508593799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0347656250000004</v>
      </c>
      <c r="C661" s="44">
        <f ca="1">O649</f>
        <v>0.23428376659478262</v>
      </c>
      <c r="D661" s="45">
        <f ca="1">O650</f>
        <v>0.46855602022537834</v>
      </c>
      <c r="E661" s="45">
        <f ca="1">O651</f>
        <v>0.70280461196287192</v>
      </c>
      <c r="F661" s="45">
        <f ca="1">O652</f>
        <v>0.93701608581883022</v>
      </c>
      <c r="G661" s="45">
        <f ca="1">O653</f>
        <v>1.1711749354498409</v>
      </c>
      <c r="H661" s="45">
        <f ca="1">O654</f>
        <v>1.4052627476024744</v>
      </c>
      <c r="I661" s="45">
        <f ca="1">O655</f>
        <v>1.6392571849834181</v>
      </c>
      <c r="J661" s="45">
        <f ca="1">O656</f>
        <v>1.8731307523695377</v>
      </c>
      <c r="K661" s="45">
        <f ca="1">O657</f>
        <v>2.1068492777990095</v>
      </c>
      <c r="L661" s="45">
        <f ca="1">O658</f>
        <v>2.3403700249460253</v>
      </c>
      <c r="M661" s="45">
        <f ca="1">O659</f>
        <v>3.5025573791824582</v>
      </c>
      <c r="N661" s="45">
        <f ca="1">O660</f>
        <v>4.6419204508593799</v>
      </c>
      <c r="O661" s="22">
        <f t="shared" ca="1" si="134"/>
        <v>6.534766012837875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23222696743844162</v>
      </c>
      <c r="D700" s="37">
        <f ca="1"/>
        <v>-0.30458498749589136</v>
      </c>
      <c r="E700" s="37">
        <f ca="1"/>
        <v>8.7639580275220508E-2</v>
      </c>
      <c r="F700" s="37">
        <f ca="1"/>
        <v>-1.9211946177692799E-2</v>
      </c>
      <c r="G700" s="37">
        <f ca="1"/>
        <v>0.10103709677623574</v>
      </c>
      <c r="H700" s="37">
        <f ca="1"/>
        <v>0.11277296475706775</v>
      </c>
      <c r="I700" s="37">
        <f ca="1"/>
        <v>-7.0818256836411658E-2</v>
      </c>
      <c r="J700" s="37">
        <f ca="1"/>
        <v>5.7107467657983399E-2</v>
      </c>
      <c r="K700" s="37">
        <f ca="1"/>
        <v>-0.20721678841010738</v>
      </c>
      <c r="L700" s="37">
        <f ca="1"/>
        <v>0.10773743654716839</v>
      </c>
      <c r="M700" s="37">
        <f ca="1"/>
        <v>2.959938113785382E-2</v>
      </c>
      <c r="N700" s="37">
        <f ca="1"/>
        <v>-2.188782529693839E-2</v>
      </c>
      <c r="O700" s="37">
        <f ca="1"/>
        <v>-5.9959223236549286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498046875</v>
      </c>
      <c r="C701" s="17">
        <f t="shared" ref="C701:AZ706" ca="1" si="141">IF(C$1&lt;=$B$5,$B701-SINH($B701)*EXP(-OFFSET($B$700,C$1,0)),"")</f>
        <v>4.7493810205325365E-2</v>
      </c>
      <c r="D701" s="18">
        <f t="shared" ca="1" si="141"/>
        <v>8.6756086831095952E-2</v>
      </c>
      <c r="E701" s="18">
        <f t="shared" ca="1" si="141"/>
        <v>0.1177963044698202</v>
      </c>
      <c r="F701" s="18">
        <f t="shared" ca="1" si="141"/>
        <v>0.14233627499274598</v>
      </c>
      <c r="G701" s="18">
        <f t="shared" ca="1" si="141"/>
        <v>0.16173723926030245</v>
      </c>
      <c r="H701" s="18">
        <f t="shared" ca="1" si="141"/>
        <v>0.17707537563497192</v>
      </c>
      <c r="I701" s="18">
        <f t="shared" ca="1" si="141"/>
        <v>0.1892014959763908</v>
      </c>
      <c r="J701" s="18">
        <f t="shared" ca="1" si="141"/>
        <v>0.19878824047668164</v>
      </c>
      <c r="K701" s="18">
        <f t="shared" ca="1" si="141"/>
        <v>0.20636738925025405</v>
      </c>
      <c r="L701" s="18">
        <f t="shared" ca="1" si="141"/>
        <v>0.21235936036518274</v>
      </c>
      <c r="M701" s="18">
        <f t="shared" ca="1" si="141"/>
        <v>0.2279939588961489</v>
      </c>
      <c r="N701" s="18">
        <f t="shared" ca="1" si="141"/>
        <v>0.23282269119517782</v>
      </c>
      <c r="O701" s="18">
        <f t="shared" ca="1" si="141"/>
        <v>0.2347746431159555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6996093750000001</v>
      </c>
      <c r="C702" s="44">
        <f ca="1">D701</f>
        <v>8.6756086831095952E-2</v>
      </c>
      <c r="D702" s="22">
        <f t="shared" ca="1" si="141"/>
        <v>0.16529011467514554</v>
      </c>
      <c r="E702" s="22">
        <f t="shared" ca="1" si="141"/>
        <v>0.22909236182384188</v>
      </c>
      <c r="F702" s="22">
        <f t="shared" ca="1" si="141"/>
        <v>0.27953354373012262</v>
      </c>
      <c r="G702" s="22">
        <f t="shared" ca="1" si="141"/>
        <v>0.31941165062771781</v>
      </c>
      <c r="H702" s="22">
        <f t="shared" ca="1" si="141"/>
        <v>0.35093873523669328</v>
      </c>
      <c r="I702" s="22">
        <f t="shared" ca="1" si="141"/>
        <v>0.37586361611165353</v>
      </c>
      <c r="J702" s="22">
        <f t="shared" ca="1" si="141"/>
        <v>0.39556888522664485</v>
      </c>
      <c r="K702" s="22">
        <f t="shared" ca="1" si="141"/>
        <v>0.41114760084186436</v>
      </c>
      <c r="L702" s="22">
        <f t="shared" ca="1" si="141"/>
        <v>0.42346391983266907</v>
      </c>
      <c r="M702" s="22">
        <f t="shared" ca="1" si="141"/>
        <v>0.45560037361509642</v>
      </c>
      <c r="N702" s="22">
        <f t="shared" ca="1" si="141"/>
        <v>0.46552568970480018</v>
      </c>
      <c r="O702" s="22">
        <f t="shared" ca="1" si="141"/>
        <v>0.46953786901105804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0494140625000001</v>
      </c>
      <c r="C703" s="44">
        <f ca="1">E701</f>
        <v>0.1177963044698202</v>
      </c>
      <c r="D703" s="45">
        <f ca="1">E702</f>
        <v>0.22909236182384188</v>
      </c>
      <c r="E703" s="22">
        <f t="shared" ca="1" si="141"/>
        <v>0.32702735393544802</v>
      </c>
      <c r="F703" s="22">
        <f t="shared" ca="1" si="141"/>
        <v>0.40616773745881385</v>
      </c>
      <c r="G703" s="22">
        <f t="shared" ca="1" si="141"/>
        <v>0.46873503970651342</v>
      </c>
      <c r="H703" s="22">
        <f t="shared" ca="1" si="141"/>
        <v>0.51819989110439957</v>
      </c>
      <c r="I703" s="22">
        <f t="shared" ca="1" si="141"/>
        <v>0.55730612448694727</v>
      </c>
      <c r="J703" s="22">
        <f t="shared" ca="1" si="141"/>
        <v>0.5882229764768363</v>
      </c>
      <c r="K703" s="22">
        <f t="shared" ca="1" si="141"/>
        <v>0.61266541580905987</v>
      </c>
      <c r="L703" s="22">
        <f t="shared" ca="1" si="141"/>
        <v>0.63198927325433973</v>
      </c>
      <c r="M703" s="22">
        <f t="shared" ca="1" si="141"/>
        <v>0.68241020276680897</v>
      </c>
      <c r="N703" s="22">
        <f t="shared" ca="1" si="141"/>
        <v>0.69798266344763182</v>
      </c>
      <c r="O703" s="22">
        <f t="shared" ca="1" si="141"/>
        <v>0.70427762714716846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3992187500000002</v>
      </c>
      <c r="C704" s="44">
        <f ca="1">F701</f>
        <v>0.14233627499274598</v>
      </c>
      <c r="D704" s="45">
        <f ca="1">F702</f>
        <v>0.27953354373012262</v>
      </c>
      <c r="E704" s="45">
        <f ca="1">F703</f>
        <v>0.40616773745881385</v>
      </c>
      <c r="F704" s="22">
        <f t="shared" ca="1" si="141"/>
        <v>0.51622884991183882</v>
      </c>
      <c r="G704" s="22">
        <f t="shared" ca="1" si="141"/>
        <v>0.60495597793549538</v>
      </c>
      <c r="H704" s="22">
        <f t="shared" ca="1" si="141"/>
        <v>0.67510242895676753</v>
      </c>
      <c r="I704" s="22">
        <f t="shared" ca="1" si="141"/>
        <v>0.73055925146958223</v>
      </c>
      <c r="J704" s="22">
        <f t="shared" ca="1" si="141"/>
        <v>0.77440265506936234</v>
      </c>
      <c r="K704" s="22">
        <f t="shared" ca="1" si="141"/>
        <v>0.80906464888931162</v>
      </c>
      <c r="L704" s="22">
        <f t="shared" ca="1" si="141"/>
        <v>0.83646794600879504</v>
      </c>
      <c r="M704" s="22">
        <f t="shared" ca="1" si="141"/>
        <v>0.90797021807757539</v>
      </c>
      <c r="N704" s="22">
        <f t="shared" ca="1" si="141"/>
        <v>0.93005363326144685</v>
      </c>
      <c r="O704" s="22">
        <f t="shared" ca="1" si="141"/>
        <v>0.9389805652212404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749023437499999</v>
      </c>
      <c r="C705" s="44">
        <f ca="1">G701</f>
        <v>0.16173723926030245</v>
      </c>
      <c r="D705" s="45">
        <f ca="1">G702</f>
        <v>0.31941165062771781</v>
      </c>
      <c r="E705" s="45">
        <f ca="1">G703</f>
        <v>0.46873503970651342</v>
      </c>
      <c r="F705" s="45">
        <f ca="1">G704</f>
        <v>0.60495597793549538</v>
      </c>
      <c r="G705" s="22">
        <f t="shared" ca="1" si="141"/>
        <v>0.72259623916209281</v>
      </c>
      <c r="H705" s="22">
        <f t="shared" ca="1" si="141"/>
        <v>0.81731533830067815</v>
      </c>
      <c r="I705" s="22">
        <f t="shared" ca="1" si="141"/>
        <v>0.89219895953918249</v>
      </c>
      <c r="J705" s="22">
        <f t="shared" ca="1" si="141"/>
        <v>0.95140092388205755</v>
      </c>
      <c r="K705" s="22">
        <f t="shared" ca="1" si="141"/>
        <v>0.99820518526909741</v>
      </c>
      <c r="L705" s="22">
        <f t="shared" ca="1" si="141"/>
        <v>1.0352079926641193</v>
      </c>
      <c r="M705" s="22">
        <f t="shared" ca="1" si="141"/>
        <v>1.1317578636570664</v>
      </c>
      <c r="N705" s="22">
        <f t="shared" ca="1" si="141"/>
        <v>1.1615772082092997</v>
      </c>
      <c r="O705" s="22">
        <f t="shared" ca="1" si="141"/>
        <v>1.1736312885083398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098828125</v>
      </c>
      <c r="C706" s="44">
        <f ca="1">H701</f>
        <v>0.17707537563497192</v>
      </c>
      <c r="D706" s="45">
        <f ca="1">H702</f>
        <v>0.35093873523669328</v>
      </c>
      <c r="E706" s="45">
        <f ca="1">H703</f>
        <v>0.51819989110439957</v>
      </c>
      <c r="F706" s="45">
        <f ca="1">H704</f>
        <v>0.67510242895676753</v>
      </c>
      <c r="G706" s="45">
        <f ca="1">H705</f>
        <v>0.81731533830067815</v>
      </c>
      <c r="H706" s="22">
        <f t="shared" ca="1" si="141"/>
        <v>0.93969276974450788</v>
      </c>
      <c r="I706" s="22">
        <f t="shared" ca="1" si="141"/>
        <v>1.0381570107131535</v>
      </c>
      <c r="J706" s="22">
        <f t="shared" ca="1" si="141"/>
        <v>1.1160014897389177</v>
      </c>
      <c r="K706" s="22">
        <f t="shared" ca="1" si="141"/>
        <v>1.1775442676568653</v>
      </c>
      <c r="L706" s="22">
        <f t="shared" ca="1" si="141"/>
        <v>1.2261991441652464</v>
      </c>
      <c r="M706" s="22">
        <f t="shared" ca="1" si="141"/>
        <v>1.3531522696379359</v>
      </c>
      <c r="N706" s="22">
        <f t="shared" ca="1" si="141"/>
        <v>1.3923616331670654</v>
      </c>
      <c r="O706" s="22">
        <f t="shared" ca="1" si="141"/>
        <v>1.4082115059107969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448632812500001</v>
      </c>
      <c r="C707" s="44">
        <f ca="1">I701</f>
        <v>0.1892014959763908</v>
      </c>
      <c r="D707" s="45">
        <f ca="1">I702</f>
        <v>0.37586361611165353</v>
      </c>
      <c r="E707" s="45">
        <f ca="1">I703</f>
        <v>0.55730612448694727</v>
      </c>
      <c r="F707" s="45">
        <f ca="1">I704</f>
        <v>0.73055925146958223</v>
      </c>
      <c r="G707" s="45">
        <f ca="1">I705</f>
        <v>0.89219895953918249</v>
      </c>
      <c r="H707" s="45">
        <f ca="1">I706</f>
        <v>1.0381570107131535</v>
      </c>
      <c r="I707" s="22">
        <f t="shared" ref="I707:AZ713" ca="1" si="143">IF(I$1&lt;=$B$5,$B707-SINH($B707)*EXP(-OFFSET($B$700,I$1,0)),"")</f>
        <v>1.1634952999442432</v>
      </c>
      <c r="J707" s="22">
        <f t="shared" ca="1" si="143"/>
        <v>1.2643003544879614</v>
      </c>
      <c r="K707" s="22">
        <f t="shared" ca="1" si="143"/>
        <v>1.3439954486350667</v>
      </c>
      <c r="L707" s="22">
        <f t="shared" ca="1" si="143"/>
        <v>1.4070012974971542</v>
      </c>
      <c r="M707" s="22">
        <f t="shared" ca="1" si="143"/>
        <v>1.5713998123042785</v>
      </c>
      <c r="N707" s="22">
        <f t="shared" ca="1" si="143"/>
        <v>1.6221741520987578</v>
      </c>
      <c r="O707" s="22">
        <f t="shared" ca="1" si="143"/>
        <v>1.6426990153445384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87984375</v>
      </c>
      <c r="C708" s="44">
        <f ca="1">J701</f>
        <v>0.19878824047668164</v>
      </c>
      <c r="D708" s="45">
        <f ca="1">J702</f>
        <v>0.39556888522664485</v>
      </c>
      <c r="E708" s="45">
        <f ca="1">J703</f>
        <v>0.5882229764768363</v>
      </c>
      <c r="F708" s="45">
        <f ca="1">J704</f>
        <v>0.77440265506936234</v>
      </c>
      <c r="G708" s="45">
        <f ca="1">J705</f>
        <v>0.95140092388205755</v>
      </c>
      <c r="H708" s="45">
        <f ca="1">J706</f>
        <v>1.1160014897389177</v>
      </c>
      <c r="I708" s="45">
        <f ca="1">J707</f>
        <v>1.2643003544879614</v>
      </c>
      <c r="J708" s="22">
        <f t="shared" ca="1" si="143"/>
        <v>1.391489258840392</v>
      </c>
      <c r="K708" s="22">
        <f t="shared" ca="1" si="143"/>
        <v>1.4937573843282499</v>
      </c>
      <c r="L708" s="22">
        <f t="shared" ca="1" si="143"/>
        <v>1.5746091623059915</v>
      </c>
      <c r="M708" s="22">
        <f t="shared" ca="1" si="143"/>
        <v>1.785572310317068</v>
      </c>
      <c r="N708" s="22">
        <f t="shared" ca="1" si="143"/>
        <v>1.8507280969967375</v>
      </c>
      <c r="O708" s="22">
        <f t="shared" ca="1" si="143"/>
        <v>1.8770664721816153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148242187499999</v>
      </c>
      <c r="C709" s="44">
        <f ca="1">K701</f>
        <v>0.20636738925025405</v>
      </c>
      <c r="D709" s="45">
        <f ca="1">K702</f>
        <v>0.41114760084186436</v>
      </c>
      <c r="E709" s="45">
        <f ca="1">K703</f>
        <v>0.61266541580905987</v>
      </c>
      <c r="F709" s="45">
        <f ca="1">K704</f>
        <v>0.80906464888931162</v>
      </c>
      <c r="G709" s="45">
        <f ca="1">K705</f>
        <v>0.99820518526909741</v>
      </c>
      <c r="H709" s="45">
        <f ca="1">K706</f>
        <v>1.1775442676568653</v>
      </c>
      <c r="I709" s="45">
        <f ca="1">K707</f>
        <v>1.3439954486350667</v>
      </c>
      <c r="J709" s="45">
        <f ca="1">K708</f>
        <v>1.4937573843282499</v>
      </c>
      <c r="K709" s="22">
        <f t="shared" ca="1" si="143"/>
        <v>1.6221029725113167</v>
      </c>
      <c r="L709" s="22">
        <f t="shared" ca="1" si="143"/>
        <v>1.7252855563782534</v>
      </c>
      <c r="M709" s="22">
        <f t="shared" ca="1" si="143"/>
        <v>1.9945155381663908</v>
      </c>
      <c r="N709" s="22">
        <f t="shared" ca="1" si="143"/>
        <v>2.0776669863057506</v>
      </c>
      <c r="O709" s="22">
        <f t="shared" ca="1" si="143"/>
        <v>2.111279872434002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498046874999998</v>
      </c>
      <c r="C710" s="44">
        <f ca="1">L701</f>
        <v>0.21235936036518274</v>
      </c>
      <c r="D710" s="45">
        <f ca="1">L702</f>
        <v>0.42346391983266907</v>
      </c>
      <c r="E710" s="45">
        <f ca="1">L703</f>
        <v>0.63198927325433973</v>
      </c>
      <c r="F710" s="45">
        <f ca="1">L704</f>
        <v>0.83646794600879504</v>
      </c>
      <c r="G710" s="45">
        <f ca="1">L705</f>
        <v>1.0352079926641193</v>
      </c>
      <c r="H710" s="45">
        <f ca="1">L706</f>
        <v>1.2261991441652464</v>
      </c>
      <c r="I710" s="45">
        <f ca="1">L707</f>
        <v>1.4070012974971542</v>
      </c>
      <c r="J710" s="45">
        <f ca="1">L708</f>
        <v>1.5746091623059915</v>
      </c>
      <c r="K710" s="45">
        <f ca="1">L709</f>
        <v>1.7252855563782534</v>
      </c>
      <c r="L710" s="22">
        <f t="shared" ca="1" si="143"/>
        <v>1.854354102819159</v>
      </c>
      <c r="M710" s="22">
        <f t="shared" ca="1" si="143"/>
        <v>2.196785200873419</v>
      </c>
      <c r="N710" s="22">
        <f t="shared" ca="1" si="143"/>
        <v>2.3025447507647434</v>
      </c>
      <c r="O710" s="22">
        <f t="shared" ca="1" si="143"/>
        <v>2.345296666540333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247070312500002</v>
      </c>
      <c r="C711" s="44">
        <f ca="1">M701</f>
        <v>0.2279939588961489</v>
      </c>
      <c r="D711" s="45">
        <f ca="1">M702</f>
        <v>0.45560037361509642</v>
      </c>
      <c r="E711" s="45">
        <f ca="1">M703</f>
        <v>0.68241020276680897</v>
      </c>
      <c r="F711" s="45">
        <f ca="1">M704</f>
        <v>0.90797021807757539</v>
      </c>
      <c r="G711" s="45">
        <f ca="1">M705</f>
        <v>1.1317578636570664</v>
      </c>
      <c r="H711" s="45">
        <f ca="1">M706</f>
        <v>1.3531522696379359</v>
      </c>
      <c r="I711" s="45">
        <f ca="1">M707</f>
        <v>1.5713998123042785</v>
      </c>
      <c r="J711" s="45">
        <f ca="1">M708</f>
        <v>1.785572310317068</v>
      </c>
      <c r="K711" s="45">
        <f ca="1">M709</f>
        <v>1.9945155381663908</v>
      </c>
      <c r="L711" s="45">
        <f ca="1">M710</f>
        <v>2.196785200873419</v>
      </c>
      <c r="M711" s="22">
        <f t="shared" ca="1" si="143"/>
        <v>3.0251409899268364</v>
      </c>
      <c r="N711" s="22">
        <f t="shared" ca="1" si="143"/>
        <v>3.3704164893817588</v>
      </c>
      <c r="O711" s="22">
        <f t="shared" ca="1" si="143"/>
        <v>3.5099895973161219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6996093749999996</v>
      </c>
      <c r="C712" s="44">
        <f ca="1">N701</f>
        <v>0.23282269119517782</v>
      </c>
      <c r="D712" s="45">
        <f ca="1">N702</f>
        <v>0.46552568970480018</v>
      </c>
      <c r="E712" s="45">
        <f ca="1">N703</f>
        <v>0.69798266344763182</v>
      </c>
      <c r="F712" s="45">
        <f ca="1">N704</f>
        <v>0.93005363326144685</v>
      </c>
      <c r="G712" s="45">
        <f ca="1">N705</f>
        <v>1.1615772082092997</v>
      </c>
      <c r="H712" s="45">
        <f ca="1">N706</f>
        <v>1.3923616331670654</v>
      </c>
      <c r="I712" s="45">
        <f ca="1">N707</f>
        <v>1.6221741520987578</v>
      </c>
      <c r="J712" s="45">
        <f ca="1">N708</f>
        <v>1.8507280969967375</v>
      </c>
      <c r="K712" s="45">
        <f ca="1">N709</f>
        <v>2.0776669863057506</v>
      </c>
      <c r="L712" s="45">
        <f ca="1">N710</f>
        <v>2.3025447507647434</v>
      </c>
      <c r="M712" s="45">
        <f ca="1">N711</f>
        <v>3.3704164893817588</v>
      </c>
      <c r="N712" s="22">
        <f t="shared" ca="1" si="143"/>
        <v>4.1996507693594918</v>
      </c>
      <c r="O712" s="22">
        <f t="shared" ca="1" si="143"/>
        <v>4.6519194281044118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0494140625000004</v>
      </c>
      <c r="C713" s="44">
        <f ca="1">O701</f>
        <v>0.2347746431159555</v>
      </c>
      <c r="D713" s="45">
        <f ca="1">O702</f>
        <v>0.46953786901105804</v>
      </c>
      <c r="E713" s="45">
        <f ca="1">O703</f>
        <v>0.70427762714716846</v>
      </c>
      <c r="F713" s="45">
        <f ca="1">O704</f>
        <v>0.9389805652212404</v>
      </c>
      <c r="G713" s="45">
        <f ca="1">O705</f>
        <v>1.1736312885083398</v>
      </c>
      <c r="H713" s="45">
        <f ca="1">O706</f>
        <v>1.4082115059107969</v>
      </c>
      <c r="I713" s="45">
        <f ca="1">O707</f>
        <v>1.6426990153445384</v>
      </c>
      <c r="J713" s="45">
        <f ca="1">O708</f>
        <v>1.8770664721816153</v>
      </c>
      <c r="K713" s="45">
        <f ca="1">O709</f>
        <v>2.1112798724340021</v>
      </c>
      <c r="L713" s="45">
        <f ca="1">O710</f>
        <v>2.345296666540333</v>
      </c>
      <c r="M713" s="45">
        <f ca="1">O711</f>
        <v>3.5099895973161219</v>
      </c>
      <c r="N713" s="45">
        <f ca="1">O712</f>
        <v>4.6519194281044118</v>
      </c>
      <c r="O713" s="22">
        <f t="shared" ca="1" si="143"/>
        <v>6.5494144391402669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2315092768257587</v>
      </c>
      <c r="D752" s="37">
        <f ca="1"/>
        <v>-0.30364380508204725</v>
      </c>
      <c r="E752" s="37">
        <f ca="1"/>
        <v>8.7370838146290139E-2</v>
      </c>
      <c r="F752" s="37">
        <f ca="1"/>
        <v>-1.9139524973820505E-2</v>
      </c>
      <c r="G752" s="37">
        <f ca="1"/>
        <v>0.10074285821019775</v>
      </c>
      <c r="H752" s="37">
        <f ca="1"/>
        <v>0.11244094412447415</v>
      </c>
      <c r="I752" s="37">
        <f ca="1"/>
        <v>-7.0590702673243119E-2</v>
      </c>
      <c r="J752" s="37">
        <f ca="1"/>
        <v>5.6933252473584411E-2</v>
      </c>
      <c r="K752" s="37">
        <f ca="1"/>
        <v>-0.20658806704724259</v>
      </c>
      <c r="L752" s="37">
        <f ca="1"/>
        <v>0.10741867466527186</v>
      </c>
      <c r="M752" s="37">
        <f ca="1"/>
        <v>2.9528953756837173E-2</v>
      </c>
      <c r="N752" s="37">
        <f ca="1"/>
        <v>-2.1842860116355445E-2</v>
      </c>
      <c r="O752" s="37">
        <f ca="1"/>
        <v>-5.988747322689941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5224609375</v>
      </c>
      <c r="C753" s="17">
        <f t="shared" ref="C753:AZ758" ca="1" si="150">IF(C$1&lt;=$B$5,$B753-SINH($B753)*EXP(-OFFSET($B$752,C$1,0)),"")</f>
        <v>4.758539367374845E-2</v>
      </c>
      <c r="D753" s="18">
        <f t="shared" ca="1" si="150"/>
        <v>8.6915830477849509E-2</v>
      </c>
      <c r="E753" s="18">
        <f t="shared" ca="1" si="150"/>
        <v>0.11800234421171008</v>
      </c>
      <c r="F753" s="18">
        <f t="shared" ca="1" si="150"/>
        <v>0.14257291638559283</v>
      </c>
      <c r="G753" s="18">
        <f t="shared" ca="1" si="150"/>
        <v>0.1619933320076378</v>
      </c>
      <c r="H753" s="18">
        <f t="shared" ca="1" si="150"/>
        <v>0.17734309839744383</v>
      </c>
      <c r="I753" s="18">
        <f t="shared" ca="1" si="150"/>
        <v>0.1894754509076631</v>
      </c>
      <c r="J753" s="18">
        <f t="shared" ca="1" si="150"/>
        <v>0.19906478104430789</v>
      </c>
      <c r="K753" s="18">
        <f t="shared" ca="1" si="150"/>
        <v>0.20664412333526985</v>
      </c>
      <c r="L753" s="18">
        <f t="shared" ca="1" si="150"/>
        <v>0.2126347847000338</v>
      </c>
      <c r="M753" s="18">
        <f t="shared" ca="1" si="150"/>
        <v>0.22825627293200984</v>
      </c>
      <c r="N753" s="18">
        <f t="shared" ca="1" si="150"/>
        <v>0.23307507021383439</v>
      </c>
      <c r="O753" s="18">
        <f t="shared" ca="1" si="150"/>
        <v>0.2350200695579865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044921875000001</v>
      </c>
      <c r="C754" s="44">
        <f ca="1">D753</f>
        <v>8.6915830477849509E-2</v>
      </c>
      <c r="D754" s="22">
        <f t="shared" ca="1" si="150"/>
        <v>0.1655877378854585</v>
      </c>
      <c r="E754" s="22">
        <f t="shared" ca="1" si="150"/>
        <v>0.22948874686344237</v>
      </c>
      <c r="F754" s="22">
        <f t="shared" ca="1" si="150"/>
        <v>0.27999567621934784</v>
      </c>
      <c r="G754" s="22">
        <f t="shared" ca="1" si="150"/>
        <v>0.31991601478303666</v>
      </c>
      <c r="H754" s="22">
        <f t="shared" ca="1" si="150"/>
        <v>0.35146878291530093</v>
      </c>
      <c r="I754" s="22">
        <f t="shared" ca="1" si="150"/>
        <v>0.37640787944175175</v>
      </c>
      <c r="J754" s="22">
        <f t="shared" ca="1" si="150"/>
        <v>0.39611957424293298</v>
      </c>
      <c r="K754" s="22">
        <f t="shared" ca="1" si="150"/>
        <v>0.41169956574434169</v>
      </c>
      <c r="L754" s="22">
        <f t="shared" ca="1" si="150"/>
        <v>0.42401388664025075</v>
      </c>
      <c r="M754" s="22">
        <f t="shared" ca="1" si="150"/>
        <v>0.45612520244449489</v>
      </c>
      <c r="N754" s="22">
        <f t="shared" ca="1" si="150"/>
        <v>0.46603065569040042</v>
      </c>
      <c r="O754" s="22">
        <f t="shared" ca="1" si="150"/>
        <v>0.47002876952255584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0567382812500001</v>
      </c>
      <c r="C755" s="44">
        <f ca="1">E753</f>
        <v>0.11800234421171008</v>
      </c>
      <c r="D755" s="45">
        <f ca="1">E754</f>
        <v>0.22948874686344237</v>
      </c>
      <c r="E755" s="22">
        <f t="shared" ca="1" si="150"/>
        <v>0.32758106989309632</v>
      </c>
      <c r="F755" s="22">
        <f t="shared" ca="1" si="150"/>
        <v>0.40683184526088617</v>
      </c>
      <c r="G755" s="22">
        <f t="shared" ca="1" si="150"/>
        <v>0.469471127127011</v>
      </c>
      <c r="H755" s="22">
        <f t="shared" ca="1" si="150"/>
        <v>0.51898079582734458</v>
      </c>
      <c r="I755" s="22">
        <f t="shared" ca="1" si="150"/>
        <v>0.55811290625057075</v>
      </c>
      <c r="J755" s="22">
        <f t="shared" ca="1" si="150"/>
        <v>0.58904266414178552</v>
      </c>
      <c r="K755" s="22">
        <f t="shared" ca="1" si="150"/>
        <v>0.6134893375479139</v>
      </c>
      <c r="L755" s="22">
        <f t="shared" ca="1" si="150"/>
        <v>0.63281182441405437</v>
      </c>
      <c r="M755" s="22">
        <f t="shared" ca="1" si="150"/>
        <v>0.68319791416490072</v>
      </c>
      <c r="N755" s="22">
        <f t="shared" ca="1" si="150"/>
        <v>0.69874062998861808</v>
      </c>
      <c r="O755" s="22">
        <f t="shared" ca="1" si="150"/>
        <v>0.7050140983076725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4089843750000002</v>
      </c>
      <c r="C756" s="44">
        <f ca="1">F753</f>
        <v>0.14257291638559283</v>
      </c>
      <c r="D756" s="45">
        <f ca="1">F754</f>
        <v>0.27999567621934784</v>
      </c>
      <c r="E756" s="45">
        <f ca="1">F755</f>
        <v>0.40683184526088617</v>
      </c>
      <c r="F756" s="22">
        <f t="shared" ca="1" si="150"/>
        <v>0.51705652080075937</v>
      </c>
      <c r="G756" s="22">
        <f t="shared" ca="1" si="150"/>
        <v>0.60589662630519403</v>
      </c>
      <c r="H756" s="22">
        <f t="shared" ca="1" si="150"/>
        <v>0.67611525046228083</v>
      </c>
      <c r="I756" s="22">
        <f t="shared" ca="1" si="150"/>
        <v>0.73161558052737841</v>
      </c>
      <c r="J756" s="22">
        <f t="shared" ca="1" si="150"/>
        <v>0.77548266955555167</v>
      </c>
      <c r="K756" s="22">
        <f t="shared" ca="1" si="150"/>
        <v>0.81015492281149815</v>
      </c>
      <c r="L756" s="22">
        <f t="shared" ca="1" si="150"/>
        <v>0.83755963947898471</v>
      </c>
      <c r="M756" s="22">
        <f t="shared" ca="1" si="150"/>
        <v>0.90902127499051633</v>
      </c>
      <c r="N756" s="22">
        <f t="shared" ca="1" si="150"/>
        <v>0.93106521407263454</v>
      </c>
      <c r="O756" s="22">
        <f t="shared" ca="1" si="150"/>
        <v>0.9399627552119902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761230468749999</v>
      </c>
      <c r="C757" s="44">
        <f ca="1">G753</f>
        <v>0.1619933320076378</v>
      </c>
      <c r="D757" s="45">
        <f ca="1">G754</f>
        <v>0.31991601478303666</v>
      </c>
      <c r="E757" s="45">
        <f ca="1">G755</f>
        <v>0.469471127127011</v>
      </c>
      <c r="F757" s="45">
        <f ca="1">G756</f>
        <v>0.60589662630519403</v>
      </c>
      <c r="G757" s="22">
        <f t="shared" ca="1" si="150"/>
        <v>0.72370064413602919</v>
      </c>
      <c r="H757" s="22">
        <f t="shared" ca="1" si="150"/>
        <v>0.81853141100522775</v>
      </c>
      <c r="I757" s="22">
        <f t="shared" ca="1" si="150"/>
        <v>0.89348501376726164</v>
      </c>
      <c r="J757" s="22">
        <f t="shared" ca="1" si="150"/>
        <v>0.95272783919709092</v>
      </c>
      <c r="K757" s="22">
        <f t="shared" ca="1" si="150"/>
        <v>0.99955297148662237</v>
      </c>
      <c r="L757" s="22">
        <f t="shared" ca="1" si="150"/>
        <v>1.036563242317293</v>
      </c>
      <c r="M757" s="22">
        <f t="shared" ca="1" si="150"/>
        <v>1.1330727051362361</v>
      </c>
      <c r="N757" s="22">
        <f t="shared" ca="1" si="150"/>
        <v>1.1628432065248508</v>
      </c>
      <c r="O757" s="22">
        <f t="shared" ca="1" si="150"/>
        <v>1.1748594010832596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1134765625</v>
      </c>
      <c r="C758" s="44">
        <f ca="1">H753</f>
        <v>0.17734309839744383</v>
      </c>
      <c r="D758" s="45">
        <f ca="1">H754</f>
        <v>0.35146878291530093</v>
      </c>
      <c r="E758" s="45">
        <f ca="1">H755</f>
        <v>0.51898079582734458</v>
      </c>
      <c r="F758" s="45">
        <f ca="1">H756</f>
        <v>0.67611525046228083</v>
      </c>
      <c r="G758" s="45">
        <f ca="1">H757</f>
        <v>0.81853141100522775</v>
      </c>
      <c r="H758" s="22">
        <f t="shared" ca="1" si="150"/>
        <v>0.94107040744101011</v>
      </c>
      <c r="I758" s="22">
        <f t="shared" ca="1" si="150"/>
        <v>1.0396436696749407</v>
      </c>
      <c r="J758" s="22">
        <f t="shared" ca="1" si="150"/>
        <v>1.1175553156983327</v>
      </c>
      <c r="K758" s="22">
        <f t="shared" ca="1" si="150"/>
        <v>1.1791361587028859</v>
      </c>
      <c r="L758" s="22">
        <f t="shared" ca="1" si="150"/>
        <v>1.2278092444186324</v>
      </c>
      <c r="M758" s="22">
        <f t="shared" ca="1" si="150"/>
        <v>1.3547311299043845</v>
      </c>
      <c r="N758" s="22">
        <f t="shared" ca="1" si="150"/>
        <v>1.3938830229699166</v>
      </c>
      <c r="O758" s="22">
        <f t="shared" ca="1" si="150"/>
        <v>1.4096858056729773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465722656250001</v>
      </c>
      <c r="C759" s="44">
        <f ca="1">I753</f>
        <v>0.1894754509076631</v>
      </c>
      <c r="D759" s="45">
        <f ca="1">I754</f>
        <v>0.37640787944175175</v>
      </c>
      <c r="E759" s="45">
        <f ca="1">I755</f>
        <v>0.55811290625057075</v>
      </c>
      <c r="F759" s="45">
        <f ca="1">I756</f>
        <v>0.73161558052737841</v>
      </c>
      <c r="G759" s="45">
        <f ca="1">I757</f>
        <v>0.89348501376726164</v>
      </c>
      <c r="H759" s="45">
        <f ca="1">I758</f>
        <v>1.0396436696749407</v>
      </c>
      <c r="I759" s="22">
        <f t="shared" ref="I759:AZ765" ca="1" si="152">IF(I$1&lt;=$B$5,$B759-SINH($B759)*EXP(-OFFSET($B$752,I$1,0)),"")</f>
        <v>1.1651407093720811</v>
      </c>
      <c r="J759" s="22">
        <f t="shared" ca="1" si="152"/>
        <v>1.2660519891807356</v>
      </c>
      <c r="K759" s="22">
        <f t="shared" ca="1" si="152"/>
        <v>1.3458115886303426</v>
      </c>
      <c r="L759" s="22">
        <f t="shared" ca="1" si="152"/>
        <v>1.4088530416415859</v>
      </c>
      <c r="M759" s="22">
        <f t="shared" ca="1" si="152"/>
        <v>1.5732424564955521</v>
      </c>
      <c r="N759" s="22">
        <f t="shared" ca="1" si="152"/>
        <v>1.6239520466252255</v>
      </c>
      <c r="O759" s="22">
        <f t="shared" ca="1" si="152"/>
        <v>1.644419834285945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881796875</v>
      </c>
      <c r="C760" s="44">
        <f ca="1">J753</f>
        <v>0.19906478104430789</v>
      </c>
      <c r="D760" s="45">
        <f ca="1">J754</f>
        <v>0.39611957424293298</v>
      </c>
      <c r="E760" s="45">
        <f ca="1">J755</f>
        <v>0.58904266414178552</v>
      </c>
      <c r="F760" s="45">
        <f ca="1">J756</f>
        <v>0.77548266955555167</v>
      </c>
      <c r="G760" s="45">
        <f ca="1">J757</f>
        <v>0.95272783919709092</v>
      </c>
      <c r="H760" s="45">
        <f ca="1">J758</f>
        <v>1.1175553156983327</v>
      </c>
      <c r="I760" s="45">
        <f ca="1">J759</f>
        <v>1.2660519891807356</v>
      </c>
      <c r="J760" s="22">
        <f t="shared" ca="1" si="152"/>
        <v>1.3933969823040908</v>
      </c>
      <c r="K760" s="22">
        <f t="shared" ca="1" si="152"/>
        <v>1.4957688721194353</v>
      </c>
      <c r="L760" s="22">
        <f t="shared" ca="1" si="152"/>
        <v>1.5766829279321624</v>
      </c>
      <c r="M760" s="22">
        <f t="shared" ca="1" si="152"/>
        <v>1.7876776568471673</v>
      </c>
      <c r="N760" s="22">
        <f t="shared" ca="1" si="152"/>
        <v>1.8527636980153668</v>
      </c>
      <c r="O760" s="22">
        <f t="shared" ca="1" si="152"/>
        <v>1.8790342173964338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170214843749999</v>
      </c>
      <c r="C761" s="44">
        <f ca="1">K753</f>
        <v>0.20664412333526985</v>
      </c>
      <c r="D761" s="45">
        <f ca="1">K754</f>
        <v>0.41169956574434169</v>
      </c>
      <c r="E761" s="45">
        <f ca="1">K755</f>
        <v>0.6134893375479139</v>
      </c>
      <c r="F761" s="45">
        <f ca="1">K756</f>
        <v>0.81015492281149815</v>
      </c>
      <c r="G761" s="45">
        <f ca="1">K757</f>
        <v>0.99955297148662237</v>
      </c>
      <c r="H761" s="45">
        <f ca="1">K758</f>
        <v>1.1791361587028859</v>
      </c>
      <c r="I761" s="45">
        <f ca="1">K759</f>
        <v>1.3458115886303426</v>
      </c>
      <c r="J761" s="45">
        <f ca="1">K760</f>
        <v>1.4957688721194353</v>
      </c>
      <c r="K761" s="22">
        <f t="shared" ca="1" si="152"/>
        <v>1.6242683216059108</v>
      </c>
      <c r="L761" s="22">
        <f t="shared" ca="1" si="152"/>
        <v>1.727552685995744</v>
      </c>
      <c r="M761" s="22">
        <f t="shared" ca="1" si="152"/>
        <v>1.996881126483629</v>
      </c>
      <c r="N761" s="22">
        <f t="shared" ca="1" si="152"/>
        <v>2.0799615051049494</v>
      </c>
      <c r="O761" s="22">
        <f t="shared" ca="1" si="152"/>
        <v>2.113495034838575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522460937499998</v>
      </c>
      <c r="C762" s="44">
        <f ca="1">L753</f>
        <v>0.2126347847000338</v>
      </c>
      <c r="D762" s="45">
        <f ca="1">L754</f>
        <v>0.42401388664025075</v>
      </c>
      <c r="E762" s="45">
        <f ca="1">L755</f>
        <v>0.63281182441405437</v>
      </c>
      <c r="F762" s="45">
        <f ca="1">L756</f>
        <v>0.83755963947898471</v>
      </c>
      <c r="G762" s="45">
        <f ca="1">L757</f>
        <v>1.036563242317293</v>
      </c>
      <c r="H762" s="45">
        <f ca="1">L758</f>
        <v>1.2278092444186324</v>
      </c>
      <c r="I762" s="45">
        <f ca="1">L759</f>
        <v>1.4088530416415859</v>
      </c>
      <c r="J762" s="45">
        <f ca="1">L760</f>
        <v>1.5766829279321624</v>
      </c>
      <c r="K762" s="45">
        <f ca="1">L761</f>
        <v>1.727552685995744</v>
      </c>
      <c r="L762" s="22">
        <f t="shared" ca="1" si="152"/>
        <v>1.8567733492722653</v>
      </c>
      <c r="M762" s="22">
        <f t="shared" ca="1" si="152"/>
        <v>2.1994064488421441</v>
      </c>
      <c r="N762" s="22">
        <f t="shared" ca="1" si="152"/>
        <v>2.3050992883688428</v>
      </c>
      <c r="O762" s="22">
        <f t="shared" ca="1" si="152"/>
        <v>2.3477598303128624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283691406250002</v>
      </c>
      <c r="C763" s="44">
        <f ca="1">M753</f>
        <v>0.22825627293200984</v>
      </c>
      <c r="D763" s="45">
        <f ca="1">M754</f>
        <v>0.45612520244449489</v>
      </c>
      <c r="E763" s="45">
        <f ca="1">M755</f>
        <v>0.68319791416490072</v>
      </c>
      <c r="F763" s="45">
        <f ca="1">M756</f>
        <v>0.90902127499051633</v>
      </c>
      <c r="G763" s="45">
        <f ca="1">M757</f>
        <v>1.1330727051362361</v>
      </c>
      <c r="H763" s="45">
        <f ca="1">M758</f>
        <v>1.3547311299043845</v>
      </c>
      <c r="I763" s="45">
        <f ca="1">M759</f>
        <v>1.5732424564955521</v>
      </c>
      <c r="J763" s="45">
        <f ca="1">M760</f>
        <v>1.7876776568471673</v>
      </c>
      <c r="K763" s="45">
        <f ca="1">M761</f>
        <v>1.996881126483629</v>
      </c>
      <c r="L763" s="45">
        <f ca="1">M762</f>
        <v>2.1994064488421441</v>
      </c>
      <c r="M763" s="22">
        <f t="shared" ca="1" si="152"/>
        <v>3.0287999325048727</v>
      </c>
      <c r="N763" s="22">
        <f t="shared" ca="1" si="152"/>
        <v>3.3742658499254037</v>
      </c>
      <c r="O763" s="22">
        <f t="shared" ca="1" si="152"/>
        <v>3.513705412021990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044921874999996</v>
      </c>
      <c r="C764" s="44">
        <f ca="1">N753</f>
        <v>0.23307507021383439</v>
      </c>
      <c r="D764" s="45">
        <f ca="1">N754</f>
        <v>0.46603065569040042</v>
      </c>
      <c r="E764" s="45">
        <f ca="1">N755</f>
        <v>0.69874062998861808</v>
      </c>
      <c r="F764" s="45">
        <f ca="1">N756</f>
        <v>0.93106521407263454</v>
      </c>
      <c r="G764" s="45">
        <f ca="1">N757</f>
        <v>1.1628432065248508</v>
      </c>
      <c r="H764" s="45">
        <f ca="1">N758</f>
        <v>1.3938830229699166</v>
      </c>
      <c r="I764" s="45">
        <f ca="1">N759</f>
        <v>1.6239520466252255</v>
      </c>
      <c r="J764" s="45">
        <f ca="1">N760</f>
        <v>1.8527636980153668</v>
      </c>
      <c r="K764" s="45">
        <f ca="1">N761</f>
        <v>2.0799615051049494</v>
      </c>
      <c r="L764" s="45">
        <f ca="1">N762</f>
        <v>2.3050992883688428</v>
      </c>
      <c r="M764" s="45">
        <f ca="1">N763</f>
        <v>3.3742658499254037</v>
      </c>
      <c r="N764" s="22">
        <f t="shared" ca="1" si="152"/>
        <v>4.2045331795851277</v>
      </c>
      <c r="O764" s="22">
        <f t="shared" ca="1" si="152"/>
        <v>4.6569184908488044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0567382812500004</v>
      </c>
      <c r="C765" s="44">
        <f ca="1">O753</f>
        <v>0.23502006955798652</v>
      </c>
      <c r="D765" s="45">
        <f ca="1">O754</f>
        <v>0.47002876952255584</v>
      </c>
      <c r="E765" s="45">
        <f ca="1">O755</f>
        <v>0.70501409830767259</v>
      </c>
      <c r="F765" s="45">
        <f ca="1">O756</f>
        <v>0.93996275521199024</v>
      </c>
      <c r="G765" s="45">
        <f ca="1">O757</f>
        <v>1.1748594010832596</v>
      </c>
      <c r="H765" s="45">
        <f ca="1">O758</f>
        <v>1.4096858056729773</v>
      </c>
      <c r="I765" s="45">
        <f ca="1">O759</f>
        <v>1.6444198342859451</v>
      </c>
      <c r="J765" s="45">
        <f ca="1">O760</f>
        <v>1.8790342173964338</v>
      </c>
      <c r="K765" s="45">
        <f ca="1">O761</f>
        <v>2.113495034838575</v>
      </c>
      <c r="L765" s="45">
        <f ca="1">O762</f>
        <v>2.3477598303128624</v>
      </c>
      <c r="M765" s="45">
        <f ca="1">O763</f>
        <v>3.5137054120219906</v>
      </c>
      <c r="N765" s="45">
        <f ca="1">O764</f>
        <v>4.6569184908488044</v>
      </c>
      <c r="O765" s="22">
        <f t="shared" ca="1" si="152"/>
        <v>6.556738652413288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23115154569707944</v>
      </c>
      <c r="D804" s="37">
        <f ca="1"/>
        <v>-0.30317467496265033</v>
      </c>
      <c r="E804" s="37">
        <f ca="1"/>
        <v>8.7236883467593937E-2</v>
      </c>
      <c r="F804" s="37">
        <f ca="1"/>
        <v>-1.9103431915386958E-2</v>
      </c>
      <c r="G804" s="37">
        <f ca="1"/>
        <v>0.10059618867517146</v>
      </c>
      <c r="H804" s="37">
        <f ca="1"/>
        <v>0.11227544274938255</v>
      </c>
      <c r="I804" s="37">
        <f ca="1"/>
        <v>-7.0477282107801575E-2</v>
      </c>
      <c r="J804" s="37">
        <f ca="1"/>
        <v>5.6846413886128523E-2</v>
      </c>
      <c r="K804" s="37">
        <f ca="1"/>
        <v>-0.20627467578099679</v>
      </c>
      <c r="L804" s="37">
        <f ca="1"/>
        <v>0.10725978071328743</v>
      </c>
      <c r="M804" s="37">
        <f ca="1"/>
        <v>2.9493844345612641E-2</v>
      </c>
      <c r="N804" s="37">
        <f ca="1"/>
        <v>-2.1820446567055118E-2</v>
      </c>
      <c r="O804" s="37">
        <f ca="1"/>
        <v>-5.985165952819329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53466796875</v>
      </c>
      <c r="C805" s="17">
        <f t="shared" ref="C805:AZ810" ca="1" si="159">IF(C$1&lt;=$B$5,$B805-SINH($B805)*EXP(-OFFSET($B$804,C$1,0)),"")</f>
        <v>4.7631213337463535E-2</v>
      </c>
      <c r="D805" s="18">
        <f t="shared" ca="1" si="159"/>
        <v>8.6995743138963216E-2</v>
      </c>
      <c r="E805" s="18">
        <f t="shared" ca="1" si="159"/>
        <v>0.11810540595148689</v>
      </c>
      <c r="F805" s="18">
        <f t="shared" ca="1" si="159"/>
        <v>0.14269127361430972</v>
      </c>
      <c r="G805" s="18">
        <f t="shared" ca="1" si="159"/>
        <v>0.16212140670114283</v>
      </c>
      <c r="H805" s="18">
        <f t="shared" ca="1" si="159"/>
        <v>0.17747697913607155</v>
      </c>
      <c r="I805" s="18">
        <f t="shared" ca="1" si="159"/>
        <v>0.18961243923562837</v>
      </c>
      <c r="J805" s="18">
        <f t="shared" ca="1" si="159"/>
        <v>0.19920305478916828</v>
      </c>
      <c r="K805" s="18">
        <f t="shared" ca="1" si="159"/>
        <v>0.20678248778480396</v>
      </c>
      <c r="L805" s="18">
        <f t="shared" ca="1" si="159"/>
        <v>0.21277248959591052</v>
      </c>
      <c r="M805" s="18">
        <f t="shared" ca="1" si="159"/>
        <v>0.2283874149759002</v>
      </c>
      <c r="N805" s="18">
        <f t="shared" ca="1" si="159"/>
        <v>0.23320124877150172</v>
      </c>
      <c r="O805" s="18">
        <f t="shared" ca="1" si="159"/>
        <v>0.23514277984450913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069335937500001</v>
      </c>
      <c r="C806" s="44">
        <f ca="1">D805</f>
        <v>8.6995743138963216E-2</v>
      </c>
      <c r="D806" s="22">
        <f t="shared" ca="1" si="159"/>
        <v>0.16573661928895034</v>
      </c>
      <c r="E806" s="22">
        <f t="shared" ca="1" si="159"/>
        <v>0.22968701675327294</v>
      </c>
      <c r="F806" s="22">
        <f t="shared" ca="1" si="159"/>
        <v>0.28022681265262972</v>
      </c>
      <c r="G806" s="22">
        <f t="shared" ca="1" si="159"/>
        <v>0.32016825275038124</v>
      </c>
      <c r="H806" s="22">
        <f t="shared" ca="1" si="159"/>
        <v>0.35173384593677121</v>
      </c>
      <c r="I806" s="22">
        <f t="shared" ca="1" si="159"/>
        <v>0.3766800339252398</v>
      </c>
      <c r="J806" s="22">
        <f t="shared" ca="1" si="159"/>
        <v>0.39639492702043233</v>
      </c>
      <c r="K806" s="22">
        <f t="shared" ca="1" si="159"/>
        <v>0.41197554438507877</v>
      </c>
      <c r="L806" s="22">
        <f t="shared" ca="1" si="159"/>
        <v>0.42428885677746092</v>
      </c>
      <c r="M806" s="22">
        <f t="shared" ca="1" si="159"/>
        <v>0.45638758733728191</v>
      </c>
      <c r="N806" s="22">
        <f t="shared" ca="1" si="159"/>
        <v>0.4662831167877643</v>
      </c>
      <c r="O806" s="22">
        <f t="shared" ca="1" si="159"/>
        <v>0.47027421384839113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0604003906250001</v>
      </c>
      <c r="C807" s="44">
        <f ca="1">E805</f>
        <v>0.11810540595148689</v>
      </c>
      <c r="D807" s="45">
        <f ca="1">E806</f>
        <v>0.22968701675327294</v>
      </c>
      <c r="E807" s="22">
        <f t="shared" ca="1" si="159"/>
        <v>0.32785802599009334</v>
      </c>
      <c r="F807" s="22">
        <f t="shared" ca="1" si="159"/>
        <v>0.40716399588934454</v>
      </c>
      <c r="G807" s="22">
        <f t="shared" ca="1" si="159"/>
        <v>0.46983925188825815</v>
      </c>
      <c r="H807" s="22">
        <f t="shared" ca="1" si="159"/>
        <v>0.51937130753954963</v>
      </c>
      <c r="I807" s="22">
        <f t="shared" ca="1" si="159"/>
        <v>0.55851633372157516</v>
      </c>
      <c r="J807" s="22">
        <f t="shared" ca="1" si="159"/>
        <v>0.58945252352115041</v>
      </c>
      <c r="K807" s="22">
        <f t="shared" ca="1" si="159"/>
        <v>0.61390129601308929</v>
      </c>
      <c r="L807" s="22">
        <f t="shared" ca="1" si="159"/>
        <v>0.63322308322202348</v>
      </c>
      <c r="M807" s="22">
        <f t="shared" ca="1" si="159"/>
        <v>0.68359172666986401</v>
      </c>
      <c r="N807" s="22">
        <f t="shared" ca="1" si="159"/>
        <v>0.69911958044869382</v>
      </c>
      <c r="O807" s="22">
        <f t="shared" ca="1" si="159"/>
        <v>0.70538232484096175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4138671875000002</v>
      </c>
      <c r="C808" s="44">
        <f ca="1">F805</f>
        <v>0.14269127361430972</v>
      </c>
      <c r="D808" s="45">
        <f ca="1">F806</f>
        <v>0.28022681265262972</v>
      </c>
      <c r="E808" s="45">
        <f ca="1">F807</f>
        <v>0.40716399588934454</v>
      </c>
      <c r="F808" s="22">
        <f t="shared" ca="1" si="159"/>
        <v>0.5174704652257216</v>
      </c>
      <c r="G808" s="22">
        <f t="shared" ca="1" si="159"/>
        <v>0.60636705067851271</v>
      </c>
      <c r="H808" s="22">
        <f t="shared" ca="1" si="159"/>
        <v>0.67662173967306205</v>
      </c>
      <c r="I808" s="22">
        <f t="shared" ca="1" si="159"/>
        <v>0.73214379713546007</v>
      </c>
      <c r="J808" s="22">
        <f t="shared" ca="1" si="159"/>
        <v>0.77602270271423213</v>
      </c>
      <c r="K808" s="22">
        <f t="shared" ca="1" si="159"/>
        <v>0.810700062358095</v>
      </c>
      <c r="L808" s="22">
        <f t="shared" ca="1" si="159"/>
        <v>0.83810546948957032</v>
      </c>
      <c r="M808" s="22">
        <f t="shared" ca="1" si="159"/>
        <v>0.90954674795008006</v>
      </c>
      <c r="N808" s="22">
        <f t="shared" ca="1" si="159"/>
        <v>0.93157096082879753</v>
      </c>
      <c r="O808" s="22">
        <f t="shared" ca="1" si="159"/>
        <v>0.94045383786157566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767333984374999</v>
      </c>
      <c r="C809" s="44">
        <f ca="1">G805</f>
        <v>0.16212140670114283</v>
      </c>
      <c r="D809" s="45">
        <f ca="1">G806</f>
        <v>0.32016825275038124</v>
      </c>
      <c r="E809" s="45">
        <f ca="1">G807</f>
        <v>0.46983925188825815</v>
      </c>
      <c r="F809" s="45">
        <f ca="1">G808</f>
        <v>0.60636705067851271</v>
      </c>
      <c r="G809" s="22">
        <f t="shared" ca="1" si="159"/>
        <v>0.7242529530105255</v>
      </c>
      <c r="H809" s="22">
        <f t="shared" ca="1" si="159"/>
        <v>0.81913954027442326</v>
      </c>
      <c r="I809" s="22">
        <f t="shared" ca="1" si="159"/>
        <v>0.89412810866571901</v>
      </c>
      <c r="J809" s="22">
        <f t="shared" ca="1" si="159"/>
        <v>0.95339133597240466</v>
      </c>
      <c r="K809" s="22">
        <f t="shared" ca="1" si="159"/>
        <v>1.0002268761907132</v>
      </c>
      <c r="L809" s="22">
        <f t="shared" ca="1" si="159"/>
        <v>1.0372408547948333</v>
      </c>
      <c r="M809" s="22">
        <f t="shared" ca="1" si="159"/>
        <v>1.1337300599981119</v>
      </c>
      <c r="N809" s="22">
        <f t="shared" ca="1" si="159"/>
        <v>1.1634761513571843</v>
      </c>
      <c r="O809" s="22">
        <f t="shared" ca="1" si="159"/>
        <v>1.1754734414852577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12080078125</v>
      </c>
      <c r="C810" s="44">
        <f ca="1">H805</f>
        <v>0.17747697913607155</v>
      </c>
      <c r="D810" s="45">
        <f ca="1">H806</f>
        <v>0.35173384593677121</v>
      </c>
      <c r="E810" s="45">
        <f ca="1">H807</f>
        <v>0.51937130753954963</v>
      </c>
      <c r="F810" s="45">
        <f ca="1">H808</f>
        <v>0.67662173967306205</v>
      </c>
      <c r="G810" s="45">
        <f ca="1">H809</f>
        <v>0.81913954027442326</v>
      </c>
      <c r="H810" s="22">
        <f t="shared" ca="1" si="159"/>
        <v>0.94175932200318258</v>
      </c>
      <c r="I810" s="22">
        <f t="shared" ca="1" si="159"/>
        <v>1.0403870791113681</v>
      </c>
      <c r="J810" s="22">
        <f t="shared" ca="1" si="159"/>
        <v>1.1183322821422002</v>
      </c>
      <c r="K810" s="22">
        <f t="shared" ca="1" si="159"/>
        <v>1.1799321284091431</v>
      </c>
      <c r="L810" s="22">
        <f t="shared" ca="1" si="159"/>
        <v>1.2286142911666134</v>
      </c>
      <c r="M810" s="22">
        <f t="shared" ca="1" si="159"/>
        <v>1.3555204863174923</v>
      </c>
      <c r="N810" s="22">
        <f t="shared" ca="1" si="159"/>
        <v>1.3946436531736957</v>
      </c>
      <c r="O810" s="22">
        <f t="shared" ca="1" si="159"/>
        <v>1.4104229358309361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474267578125001</v>
      </c>
      <c r="C811" s="44">
        <f ca="1">I805</f>
        <v>0.18961243923562837</v>
      </c>
      <c r="D811" s="45">
        <f ca="1">I806</f>
        <v>0.3766800339252398</v>
      </c>
      <c r="E811" s="45">
        <f ca="1">I807</f>
        <v>0.55851633372157516</v>
      </c>
      <c r="F811" s="45">
        <f ca="1">I808</f>
        <v>0.73214379713546007</v>
      </c>
      <c r="G811" s="45">
        <f ca="1">I809</f>
        <v>0.89412810866571901</v>
      </c>
      <c r="H811" s="45">
        <f ca="1">I810</f>
        <v>1.0403870791113681</v>
      </c>
      <c r="I811" s="22">
        <f t="shared" ref="I811:AZ817" ca="1" si="161">IF(I$1&lt;=$B$5,$B811-SINH($B811)*EXP(-OFFSET($B$804,I$1,0)),"")</f>
        <v>1.1659634954796636</v>
      </c>
      <c r="J811" s="22">
        <f t="shared" ca="1" si="161"/>
        <v>1.2669278715481065</v>
      </c>
      <c r="K811" s="22">
        <f t="shared" ca="1" si="161"/>
        <v>1.3467196971181004</v>
      </c>
      <c r="L811" s="22">
        <f t="shared" ca="1" si="161"/>
        <v>1.4097789233096867</v>
      </c>
      <c r="M811" s="22">
        <f t="shared" ca="1" si="161"/>
        <v>1.5741637002350894</v>
      </c>
      <c r="N811" s="22">
        <f t="shared" ca="1" si="161"/>
        <v>1.6248409193308646</v>
      </c>
      <c r="O811" s="22">
        <f t="shared" ca="1" si="161"/>
        <v>1.6452802198438889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8827734375</v>
      </c>
      <c r="C812" s="44">
        <f ca="1">J805</f>
        <v>0.19920305478916828</v>
      </c>
      <c r="D812" s="45">
        <f ca="1">J806</f>
        <v>0.39639492702043233</v>
      </c>
      <c r="E812" s="45">
        <f ca="1">J807</f>
        <v>0.58945252352115041</v>
      </c>
      <c r="F812" s="45">
        <f ca="1">J808</f>
        <v>0.77602270271423213</v>
      </c>
      <c r="G812" s="45">
        <f ca="1">J809</f>
        <v>0.95339133597240466</v>
      </c>
      <c r="H812" s="45">
        <f ca="1">J810</f>
        <v>1.1183322821422002</v>
      </c>
      <c r="I812" s="45">
        <f ca="1">J811</f>
        <v>1.2669278715481065</v>
      </c>
      <c r="J812" s="22">
        <f t="shared" ca="1" si="161"/>
        <v>1.3943509104555638</v>
      </c>
      <c r="K812" s="22">
        <f t="shared" ca="1" si="161"/>
        <v>1.4967746664486499</v>
      </c>
      <c r="L812" s="22">
        <f t="shared" ca="1" si="161"/>
        <v>1.577719835335583</v>
      </c>
      <c r="M812" s="22">
        <f t="shared" ca="1" si="161"/>
        <v>1.7887302510079992</v>
      </c>
      <c r="N812" s="22">
        <f t="shared" ca="1" si="161"/>
        <v>1.8537814149084999</v>
      </c>
      <c r="O812" s="22">
        <f t="shared" ca="1" si="161"/>
        <v>1.8800180615005617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181201171874999</v>
      </c>
      <c r="C813" s="44">
        <f ca="1">K805</f>
        <v>0.20678248778480396</v>
      </c>
      <c r="D813" s="45">
        <f ca="1">K806</f>
        <v>0.41197554438507877</v>
      </c>
      <c r="E813" s="45">
        <f ca="1">K807</f>
        <v>0.61390129601308929</v>
      </c>
      <c r="F813" s="45">
        <f ca="1">K808</f>
        <v>0.810700062358095</v>
      </c>
      <c r="G813" s="45">
        <f ca="1">K809</f>
        <v>1.0002268761907132</v>
      </c>
      <c r="H813" s="45">
        <f ca="1">K810</f>
        <v>1.1799321284091431</v>
      </c>
      <c r="I813" s="45">
        <f ca="1">K811</f>
        <v>1.3467196971181004</v>
      </c>
      <c r="J813" s="45">
        <f ca="1">K812</f>
        <v>1.4967746664486499</v>
      </c>
      <c r="K813" s="22">
        <f t="shared" ca="1" si="161"/>
        <v>1.6253510486730465</v>
      </c>
      <c r="L813" s="22">
        <f t="shared" ca="1" si="161"/>
        <v>1.7286862882245031</v>
      </c>
      <c r="M813" s="22">
        <f t="shared" ca="1" si="161"/>
        <v>1.9980638452942681</v>
      </c>
      <c r="N813" s="22">
        <f t="shared" ca="1" si="161"/>
        <v>2.0811086730115211</v>
      </c>
      <c r="O813" s="22">
        <f t="shared" ca="1" si="161"/>
        <v>2.114602582504806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534667968749998</v>
      </c>
      <c r="C814" s="44">
        <f ca="1">L805</f>
        <v>0.21277248959591052</v>
      </c>
      <c r="D814" s="45">
        <f ca="1">L806</f>
        <v>0.42428885677746092</v>
      </c>
      <c r="E814" s="45">
        <f ca="1">L807</f>
        <v>0.63322308322202348</v>
      </c>
      <c r="F814" s="45">
        <f ca="1">L808</f>
        <v>0.83810546948957032</v>
      </c>
      <c r="G814" s="45">
        <f ca="1">L809</f>
        <v>1.0372408547948333</v>
      </c>
      <c r="H814" s="45">
        <f ca="1">L810</f>
        <v>1.2286142911666134</v>
      </c>
      <c r="I814" s="45">
        <f ca="1">L811</f>
        <v>1.4097789233096867</v>
      </c>
      <c r="J814" s="45">
        <f ca="1">L812</f>
        <v>1.577719835335583</v>
      </c>
      <c r="K814" s="45">
        <f ca="1">L813</f>
        <v>1.7286862882245031</v>
      </c>
      <c r="L814" s="22">
        <f t="shared" ca="1" si="161"/>
        <v>1.8579830130086372</v>
      </c>
      <c r="M814" s="22">
        <f t="shared" ca="1" si="161"/>
        <v>2.2007170061520176</v>
      </c>
      <c r="N814" s="22">
        <f t="shared" ca="1" si="161"/>
        <v>2.3063764594600262</v>
      </c>
      <c r="O814" s="22">
        <f t="shared" ca="1" si="161"/>
        <v>2.3489913731576939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302001953125002</v>
      </c>
      <c r="C815" s="44">
        <f ca="1">M805</f>
        <v>0.2283874149759002</v>
      </c>
      <c r="D815" s="45">
        <f ca="1">M806</f>
        <v>0.45638758733728191</v>
      </c>
      <c r="E815" s="45">
        <f ca="1">M807</f>
        <v>0.68359172666986401</v>
      </c>
      <c r="F815" s="45">
        <f ca="1">M808</f>
        <v>0.90954674795008006</v>
      </c>
      <c r="G815" s="45">
        <f ca="1">M809</f>
        <v>1.1337300599981119</v>
      </c>
      <c r="H815" s="45">
        <f ca="1">M810</f>
        <v>1.3555204863174923</v>
      </c>
      <c r="I815" s="45">
        <f ca="1">M811</f>
        <v>1.5741637002350894</v>
      </c>
      <c r="J815" s="45">
        <f ca="1">M812</f>
        <v>1.7887302510079992</v>
      </c>
      <c r="K815" s="45">
        <f ca="1">M813</f>
        <v>1.9980638452942681</v>
      </c>
      <c r="L815" s="45">
        <f ca="1">M814</f>
        <v>2.2007170061520176</v>
      </c>
      <c r="M815" s="22">
        <f t="shared" ca="1" si="161"/>
        <v>3.0306294124705522</v>
      </c>
      <c r="N815" s="22">
        <f t="shared" ca="1" si="161"/>
        <v>3.3761904476372755</v>
      </c>
      <c r="O815" s="22">
        <f t="shared" ca="1" si="161"/>
        <v>3.5155632460936386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069335937499996</v>
      </c>
      <c r="C816" s="44">
        <f ca="1">N805</f>
        <v>0.23320124877150172</v>
      </c>
      <c r="D816" s="45">
        <f ca="1">N806</f>
        <v>0.4662831167877643</v>
      </c>
      <c r="E816" s="45">
        <f ca="1">N807</f>
        <v>0.69911958044869382</v>
      </c>
      <c r="F816" s="45">
        <f ca="1">N808</f>
        <v>0.93157096082879753</v>
      </c>
      <c r="G816" s="45">
        <f ca="1">N809</f>
        <v>1.1634761513571843</v>
      </c>
      <c r="H816" s="45">
        <f ca="1">N810</f>
        <v>1.3946436531736957</v>
      </c>
      <c r="I816" s="45">
        <f ca="1">N811</f>
        <v>1.6248409193308646</v>
      </c>
      <c r="J816" s="45">
        <f ca="1">N812</f>
        <v>1.8537814149084999</v>
      </c>
      <c r="K816" s="45">
        <f ca="1">N813</f>
        <v>2.0811086730115211</v>
      </c>
      <c r="L816" s="45">
        <f ca="1">N814</f>
        <v>2.3063764594600262</v>
      </c>
      <c r="M816" s="45">
        <f ca="1">N815</f>
        <v>3.3761904476372755</v>
      </c>
      <c r="N816" s="22">
        <f t="shared" ca="1" si="161"/>
        <v>4.2069743861663316</v>
      </c>
      <c r="O816" s="22">
        <f t="shared" ca="1" si="161"/>
        <v>4.6594179160518818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0604003906250004</v>
      </c>
      <c r="C817" s="44">
        <f ca="1">O805</f>
        <v>0.23514277984450913</v>
      </c>
      <c r="D817" s="45">
        <f ca="1">O806</f>
        <v>0.47027421384839113</v>
      </c>
      <c r="E817" s="45">
        <f ca="1">O807</f>
        <v>0.70538232484096175</v>
      </c>
      <c r="F817" s="45">
        <f ca="1">O808</f>
        <v>0.94045383786157566</v>
      </c>
      <c r="G817" s="45">
        <f ca="1">O809</f>
        <v>1.1754734414852577</v>
      </c>
      <c r="H817" s="45">
        <f ca="1">O810</f>
        <v>1.4104229358309361</v>
      </c>
      <c r="I817" s="45">
        <f ca="1">O811</f>
        <v>1.6452802198438889</v>
      </c>
      <c r="J817" s="45">
        <f ca="1">O812</f>
        <v>1.8800180615005617</v>
      </c>
      <c r="K817" s="45">
        <f ca="1">O813</f>
        <v>2.1146025825048063</v>
      </c>
      <c r="L817" s="45">
        <f ca="1">O814</f>
        <v>2.3489913731576939</v>
      </c>
      <c r="M817" s="45">
        <f ca="1">O815</f>
        <v>3.5155632460936386</v>
      </c>
      <c r="N817" s="45">
        <f ca="1">O816</f>
        <v>4.6594179160518818</v>
      </c>
      <c r="O817" s="22">
        <f t="shared" ca="1" si="161"/>
        <v>6.5604007590797382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23133031861382272</v>
      </c>
      <c r="D856" s="37">
        <f ca="1"/>
        <v>-0.30340911852803742</v>
      </c>
      <c r="E856" s="37">
        <f ca="1"/>
        <v>8.7303826183022709E-2</v>
      </c>
      <c r="F856" s="37">
        <f ca="1"/>
        <v>-1.9121468670842266E-2</v>
      </c>
      <c r="G856" s="37">
        <f ca="1"/>
        <v>0.10066948604414046</v>
      </c>
      <c r="H856" s="37">
        <f ca="1"/>
        <v>0.11235815111626934</v>
      </c>
      <c r="I856" s="37">
        <f ca="1"/>
        <v>-7.0533962745188514E-2</v>
      </c>
      <c r="J856" s="37">
        <f ca="1"/>
        <v>5.6889810811022859E-2</v>
      </c>
      <c r="K856" s="37">
        <f ca="1"/>
        <v>-0.20643129080324163</v>
      </c>
      <c r="L856" s="37">
        <f ca="1"/>
        <v>0.10733918719357119</v>
      </c>
      <c r="M856" s="37">
        <f ca="1"/>
        <v>2.9511390380273284E-2</v>
      </c>
      <c r="N856" s="37">
        <f ca="1"/>
        <v>-2.1831647601682103E-2</v>
      </c>
      <c r="O856" s="37">
        <f ca="1"/>
        <v>-5.9869561275543964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528564453125</v>
      </c>
      <c r="C857" s="17">
        <f t="shared" ref="C857:AZ862" ca="1" si="168">IF(C$1&lt;=$B$5,$B857-SINH($B857)*EXP(-OFFSET($B$856,C$1,0)),"")</f>
        <v>4.760830117862086E-2</v>
      </c>
      <c r="D857" s="18">
        <f t="shared" ca="1" si="168"/>
        <v>8.6955783406449855E-2</v>
      </c>
      <c r="E857" s="18">
        <f t="shared" ca="1" si="168"/>
        <v>0.11805387159442216</v>
      </c>
      <c r="F857" s="18">
        <f t="shared" ca="1" si="168"/>
        <v>0.14263209195798368</v>
      </c>
      <c r="G857" s="18">
        <f t="shared" ca="1" si="168"/>
        <v>0.16205736699702714</v>
      </c>
      <c r="H857" s="18">
        <f t="shared" ca="1" si="168"/>
        <v>0.17741003715625125</v>
      </c>
      <c r="I857" s="18">
        <f t="shared" ca="1" si="168"/>
        <v>0.18954394416885106</v>
      </c>
      <c r="J857" s="18">
        <f t="shared" ca="1" si="168"/>
        <v>0.19913391763037044</v>
      </c>
      <c r="K857" s="18">
        <f t="shared" ca="1" si="168"/>
        <v>0.2067133057777451</v>
      </c>
      <c r="L857" s="18">
        <f t="shared" ca="1" si="168"/>
        <v>0.21270363775510415</v>
      </c>
      <c r="M857" s="18">
        <f t="shared" ca="1" si="168"/>
        <v>0.22832184520114046</v>
      </c>
      <c r="N857" s="18">
        <f t="shared" ca="1" si="168"/>
        <v>0.23313816040414131</v>
      </c>
      <c r="O857" s="18">
        <f t="shared" ca="1" si="168"/>
        <v>0.23508142494519199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057128906250001</v>
      </c>
      <c r="C858" s="44">
        <f ca="1">D857</f>
        <v>8.6955783406449855E-2</v>
      </c>
      <c r="D858" s="22">
        <f t="shared" ca="1" si="168"/>
        <v>0.16566217277304301</v>
      </c>
      <c r="E858" s="22">
        <f t="shared" ca="1" si="168"/>
        <v>0.22958787536443356</v>
      </c>
      <c r="F858" s="22">
        <f t="shared" ca="1" si="168"/>
        <v>0.28011123859144926</v>
      </c>
      <c r="G858" s="22">
        <f t="shared" ca="1" si="168"/>
        <v>0.32004212911423491</v>
      </c>
      <c r="H858" s="22">
        <f t="shared" ca="1" si="168"/>
        <v>0.35160131116587823</v>
      </c>
      <c r="I858" s="22">
        <f t="shared" ca="1" si="168"/>
        <v>0.37654395478662167</v>
      </c>
      <c r="J858" s="22">
        <f t="shared" ca="1" si="168"/>
        <v>0.39625724994659617</v>
      </c>
      <c r="K858" s="22">
        <f t="shared" ca="1" si="168"/>
        <v>0.41183755538547456</v>
      </c>
      <c r="L858" s="22">
        <f t="shared" ca="1" si="168"/>
        <v>0.42415137281674858</v>
      </c>
      <c r="M858" s="22">
        <f t="shared" ca="1" si="168"/>
        <v>0.45625639734980356</v>
      </c>
      <c r="N858" s="22">
        <f t="shared" ca="1" si="168"/>
        <v>0.46615688806139999</v>
      </c>
      <c r="O858" s="22">
        <f t="shared" ca="1" si="168"/>
        <v>0.47015149217843527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0585693359375001</v>
      </c>
      <c r="C859" s="44">
        <f ca="1">E857</f>
        <v>0.11805387159442216</v>
      </c>
      <c r="D859" s="45">
        <f ca="1">E858</f>
        <v>0.22958787536443356</v>
      </c>
      <c r="E859" s="22">
        <f t="shared" ca="1" si="168"/>
        <v>0.32771953977007023</v>
      </c>
      <c r="F859" s="22">
        <f t="shared" ca="1" si="168"/>
        <v>0.40699791252068479</v>
      </c>
      <c r="G859" s="22">
        <f t="shared" ca="1" si="168"/>
        <v>0.46965518276030038</v>
      </c>
      <c r="H859" s="22">
        <f t="shared" ca="1" si="168"/>
        <v>0.51917604674460538</v>
      </c>
      <c r="I859" s="22">
        <f t="shared" ca="1" si="168"/>
        <v>0.55831461694362339</v>
      </c>
      <c r="J859" s="22">
        <f t="shared" ca="1" si="168"/>
        <v>0.58924759254172587</v>
      </c>
      <c r="K859" s="22">
        <f t="shared" ca="1" si="168"/>
        <v>0.61369531698559965</v>
      </c>
      <c r="L859" s="22">
        <f t="shared" ca="1" si="168"/>
        <v>0.63301745521921493</v>
      </c>
      <c r="M859" s="22">
        <f t="shared" ca="1" si="168"/>
        <v>0.68339482401516594</v>
      </c>
      <c r="N859" s="22">
        <f t="shared" ca="1" si="168"/>
        <v>0.69893010794947541</v>
      </c>
      <c r="O859" s="22">
        <f t="shared" ca="1" si="168"/>
        <v>0.70519821232642477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4114257812500002</v>
      </c>
      <c r="C860" s="44">
        <f ca="1">F857</f>
        <v>0.14263209195798368</v>
      </c>
      <c r="D860" s="45">
        <f ca="1">F858</f>
        <v>0.28011123859144926</v>
      </c>
      <c r="E860" s="45">
        <f ca="1">F859</f>
        <v>0.40699791252068479</v>
      </c>
      <c r="F860" s="22">
        <f t="shared" ca="1" si="168"/>
        <v>0.51726348393892119</v>
      </c>
      <c r="G860" s="22">
        <f t="shared" ca="1" si="168"/>
        <v>0.60613183015105521</v>
      </c>
      <c r="H860" s="22">
        <f t="shared" ca="1" si="168"/>
        <v>0.67636848853804554</v>
      </c>
      <c r="I860" s="22">
        <f t="shared" ca="1" si="168"/>
        <v>0.73187968449970953</v>
      </c>
      <c r="J860" s="22">
        <f t="shared" ca="1" si="168"/>
        <v>0.77575268398262676</v>
      </c>
      <c r="K860" s="22">
        <f t="shared" ca="1" si="168"/>
        <v>0.81042749237546619</v>
      </c>
      <c r="L860" s="22">
        <f t="shared" ca="1" si="168"/>
        <v>0.83783255588265315</v>
      </c>
      <c r="M860" s="22">
        <f t="shared" ca="1" si="168"/>
        <v>0.90928401609300136</v>
      </c>
      <c r="N860" s="22">
        <f t="shared" ca="1" si="168"/>
        <v>0.93131809108379338</v>
      </c>
      <c r="O860" s="22">
        <f t="shared" ca="1" si="168"/>
        <v>0.94020829756317403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764282226562499</v>
      </c>
      <c r="C861" s="44">
        <f ca="1">G857</f>
        <v>0.16205736699702714</v>
      </c>
      <c r="D861" s="45">
        <f ca="1">G858</f>
        <v>0.32004212911423491</v>
      </c>
      <c r="E861" s="45">
        <f ca="1">G859</f>
        <v>0.46965518276030038</v>
      </c>
      <c r="F861" s="45">
        <f ca="1">G860</f>
        <v>0.60613183015105521</v>
      </c>
      <c r="G861" s="22">
        <f t="shared" ca="1" si="168"/>
        <v>0.72397678971666624</v>
      </c>
      <c r="H861" s="22">
        <f t="shared" ca="1" si="168"/>
        <v>0.81883546790615935</v>
      </c>
      <c r="I861" s="22">
        <f t="shared" ca="1" si="168"/>
        <v>0.89380655557704891</v>
      </c>
      <c r="J861" s="22">
        <f t="shared" ca="1" si="168"/>
        <v>0.95305958433344984</v>
      </c>
      <c r="K861" s="22">
        <f t="shared" ca="1" si="168"/>
        <v>0.99988992287968015</v>
      </c>
      <c r="L861" s="22">
        <f t="shared" ca="1" si="168"/>
        <v>1.0369020495908845</v>
      </c>
      <c r="M861" s="22">
        <f t="shared" ca="1" si="168"/>
        <v>1.1334013880548315</v>
      </c>
      <c r="N861" s="22">
        <f t="shared" ca="1" si="168"/>
        <v>1.1631596834628863</v>
      </c>
      <c r="O861" s="22">
        <f t="shared" ca="1" si="168"/>
        <v>1.1751664226049912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117138671875</v>
      </c>
      <c r="C862" s="44">
        <f ca="1">H857</f>
        <v>0.17741003715625125</v>
      </c>
      <c r="D862" s="45">
        <f ca="1">H858</f>
        <v>0.35160131116587823</v>
      </c>
      <c r="E862" s="45">
        <f ca="1">H859</f>
        <v>0.51917604674460538</v>
      </c>
      <c r="F862" s="45">
        <f ca="1">H860</f>
        <v>0.67636848853804554</v>
      </c>
      <c r="G862" s="45">
        <f ca="1">H861</f>
        <v>0.81883546790615935</v>
      </c>
      <c r="H862" s="22">
        <f t="shared" ca="1" si="168"/>
        <v>0.94141485675566994</v>
      </c>
      <c r="I862" s="22">
        <f t="shared" ca="1" si="168"/>
        <v>1.0400153677398998</v>
      </c>
      <c r="J862" s="22">
        <f t="shared" ca="1" si="168"/>
        <v>1.1179437944741024</v>
      </c>
      <c r="K862" s="22">
        <f t="shared" ca="1" si="168"/>
        <v>1.1795341415488685</v>
      </c>
      <c r="L862" s="22">
        <f t="shared" ca="1" si="168"/>
        <v>1.2282117680808207</v>
      </c>
      <c r="M862" s="22">
        <f t="shared" ca="1" si="168"/>
        <v>1.3551258142522467</v>
      </c>
      <c r="N862" s="22">
        <f t="shared" ca="1" si="168"/>
        <v>1.3942633434572977</v>
      </c>
      <c r="O862" s="22">
        <f t="shared" ca="1" si="168"/>
        <v>1.4100543723918502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469995117187501</v>
      </c>
      <c r="C863" s="44">
        <f ca="1">I857</f>
        <v>0.18954394416885106</v>
      </c>
      <c r="D863" s="45">
        <f ca="1">I858</f>
        <v>0.37654395478662167</v>
      </c>
      <c r="E863" s="45">
        <f ca="1">I859</f>
        <v>0.55831461694362339</v>
      </c>
      <c r="F863" s="45">
        <f ca="1">I860</f>
        <v>0.73187968449970953</v>
      </c>
      <c r="G863" s="45">
        <f ca="1">I861</f>
        <v>0.89380655557704891</v>
      </c>
      <c r="H863" s="45">
        <f ca="1">I862</f>
        <v>1.0400153677398998</v>
      </c>
      <c r="I863" s="22">
        <f t="shared" ref="I863:AZ869" ca="1" si="170">IF(I$1&lt;=$B$5,$B863-SINH($B863)*EXP(-OFFSET($B$856,I$1,0)),"")</f>
        <v>1.1655520956527234</v>
      </c>
      <c r="J863" s="22">
        <f t="shared" ca="1" si="170"/>
        <v>1.2664899249553183</v>
      </c>
      <c r="K863" s="22">
        <f t="shared" ca="1" si="170"/>
        <v>1.346265639675243</v>
      </c>
      <c r="L863" s="22">
        <f t="shared" ca="1" si="170"/>
        <v>1.4093159816832534</v>
      </c>
      <c r="M863" s="22">
        <f t="shared" ca="1" si="170"/>
        <v>1.5737030848933147</v>
      </c>
      <c r="N863" s="22">
        <f t="shared" ca="1" si="170"/>
        <v>1.6243964891846516</v>
      </c>
      <c r="O863" s="22">
        <f t="shared" ca="1" si="170"/>
        <v>1.6448500290532888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88228515625</v>
      </c>
      <c r="C864" s="44">
        <f ca="1">J857</f>
        <v>0.19913391763037044</v>
      </c>
      <c r="D864" s="45">
        <f ca="1">J858</f>
        <v>0.39625724994659617</v>
      </c>
      <c r="E864" s="45">
        <f ca="1">J859</f>
        <v>0.58924759254172587</v>
      </c>
      <c r="F864" s="45">
        <f ca="1">J860</f>
        <v>0.77575268398262676</v>
      </c>
      <c r="G864" s="45">
        <f ca="1">J861</f>
        <v>0.95305958433344984</v>
      </c>
      <c r="H864" s="45">
        <f ca="1">J862</f>
        <v>1.1179437944741024</v>
      </c>
      <c r="I864" s="45">
        <f ca="1">J863</f>
        <v>1.2664899249553183</v>
      </c>
      <c r="J864" s="22">
        <f t="shared" ca="1" si="170"/>
        <v>1.3938739408538638</v>
      </c>
      <c r="K864" s="22">
        <f t="shared" ca="1" si="170"/>
        <v>1.4962717650897033</v>
      </c>
      <c r="L864" s="22">
        <f t="shared" ca="1" si="170"/>
        <v>1.5772013795922148</v>
      </c>
      <c r="M864" s="22">
        <f t="shared" ca="1" si="170"/>
        <v>1.7882039605184938</v>
      </c>
      <c r="N864" s="22">
        <f t="shared" ca="1" si="170"/>
        <v>1.8532725634230844</v>
      </c>
      <c r="O864" s="22">
        <f t="shared" ca="1" si="170"/>
        <v>1.8795261418187457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175708007812499</v>
      </c>
      <c r="C865" s="44">
        <f ca="1">K857</f>
        <v>0.2067133057777451</v>
      </c>
      <c r="D865" s="45">
        <f ca="1">K858</f>
        <v>0.41183755538547456</v>
      </c>
      <c r="E865" s="45">
        <f ca="1">K859</f>
        <v>0.61369531698559965</v>
      </c>
      <c r="F865" s="45">
        <f ca="1">K860</f>
        <v>0.81042749237546619</v>
      </c>
      <c r="G865" s="45">
        <f ca="1">K861</f>
        <v>0.99988992287968015</v>
      </c>
      <c r="H865" s="45">
        <f ca="1">K862</f>
        <v>1.1795341415488685</v>
      </c>
      <c r="I865" s="45">
        <f ca="1">K863</f>
        <v>1.346265639675243</v>
      </c>
      <c r="J865" s="45">
        <f ca="1">K864</f>
        <v>1.4962717650897033</v>
      </c>
      <c r="K865" s="22">
        <f t="shared" ca="1" si="170"/>
        <v>1.6248096807708357</v>
      </c>
      <c r="L865" s="22">
        <f t="shared" ca="1" si="170"/>
        <v>1.7281194839991605</v>
      </c>
      <c r="M865" s="22">
        <f t="shared" ca="1" si="170"/>
        <v>1.9974724921675868</v>
      </c>
      <c r="N865" s="22">
        <f t="shared" ca="1" si="170"/>
        <v>2.0805350966756886</v>
      </c>
      <c r="O865" s="22">
        <f t="shared" ca="1" si="170"/>
        <v>2.1140488114606639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528564453124998</v>
      </c>
      <c r="C866" s="44">
        <f ca="1">L857</f>
        <v>0.21270363775510415</v>
      </c>
      <c r="D866" s="45">
        <f ca="1">L858</f>
        <v>0.42415137281674858</v>
      </c>
      <c r="E866" s="45">
        <f ca="1">L859</f>
        <v>0.63301745521921493</v>
      </c>
      <c r="F866" s="45">
        <f ca="1">L860</f>
        <v>0.83783255588265315</v>
      </c>
      <c r="G866" s="45">
        <f ca="1">L861</f>
        <v>1.0369020495908845</v>
      </c>
      <c r="H866" s="45">
        <f ca="1">L862</f>
        <v>1.2282117680808207</v>
      </c>
      <c r="I866" s="45">
        <f ca="1">L863</f>
        <v>1.4093159816832534</v>
      </c>
      <c r="J866" s="45">
        <f ca="1">L864</f>
        <v>1.5772013795922148</v>
      </c>
      <c r="K866" s="45">
        <f ca="1">L865</f>
        <v>1.7281194839991605</v>
      </c>
      <c r="L866" s="22">
        <f t="shared" ca="1" si="170"/>
        <v>1.8573781777714977</v>
      </c>
      <c r="M866" s="22">
        <f t="shared" ca="1" si="170"/>
        <v>2.2000617330537708</v>
      </c>
      <c r="N866" s="22">
        <f t="shared" ca="1" si="170"/>
        <v>2.3057378820501953</v>
      </c>
      <c r="O866" s="22">
        <f t="shared" ca="1" si="170"/>
        <v>2.3483756049823636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292846679687502</v>
      </c>
      <c r="C867" s="44">
        <f ca="1">M857</f>
        <v>0.22832184520114046</v>
      </c>
      <c r="D867" s="45">
        <f ca="1">M858</f>
        <v>0.45625639734980356</v>
      </c>
      <c r="E867" s="45">
        <f ca="1">M859</f>
        <v>0.68339482401516594</v>
      </c>
      <c r="F867" s="45">
        <f ca="1">M860</f>
        <v>0.90928401609300136</v>
      </c>
      <c r="G867" s="45">
        <f ca="1">M861</f>
        <v>1.1334013880548315</v>
      </c>
      <c r="H867" s="45">
        <f ca="1">M862</f>
        <v>1.3551258142522467</v>
      </c>
      <c r="I867" s="45">
        <f ca="1">M863</f>
        <v>1.5737030848933147</v>
      </c>
      <c r="J867" s="45">
        <f ca="1">M864</f>
        <v>1.7882039605184938</v>
      </c>
      <c r="K867" s="45">
        <f ca="1">M865</f>
        <v>1.9974724921675868</v>
      </c>
      <c r="L867" s="45">
        <f ca="1">M866</f>
        <v>2.2000617330537708</v>
      </c>
      <c r="M867" s="22">
        <f t="shared" ca="1" si="170"/>
        <v>3.0297146717668619</v>
      </c>
      <c r="N867" s="22">
        <f t="shared" ca="1" si="170"/>
        <v>3.3752281556587622</v>
      </c>
      <c r="O867" s="22">
        <f t="shared" ca="1" si="170"/>
        <v>3.5146343351554195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057128906249996</v>
      </c>
      <c r="C868" s="44">
        <f ca="1">N857</f>
        <v>0.23313816040414131</v>
      </c>
      <c r="D868" s="45">
        <f ca="1">N858</f>
        <v>0.46615688806139999</v>
      </c>
      <c r="E868" s="45">
        <f ca="1">N859</f>
        <v>0.69893010794947541</v>
      </c>
      <c r="F868" s="45">
        <f ca="1">N860</f>
        <v>0.93131809108379338</v>
      </c>
      <c r="G868" s="45">
        <f ca="1">N861</f>
        <v>1.1631596834628863</v>
      </c>
      <c r="H868" s="45">
        <f ca="1">N862</f>
        <v>1.3942633434572977</v>
      </c>
      <c r="I868" s="45">
        <f ca="1">N863</f>
        <v>1.6243964891846516</v>
      </c>
      <c r="J868" s="45">
        <f ca="1">N864</f>
        <v>1.8532725634230844</v>
      </c>
      <c r="K868" s="45">
        <f ca="1">N865</f>
        <v>2.0805350966756886</v>
      </c>
      <c r="L868" s="45">
        <f ca="1">N866</f>
        <v>2.3057378820501953</v>
      </c>
      <c r="M868" s="45">
        <f ca="1">N867</f>
        <v>3.3752281556587622</v>
      </c>
      <c r="N868" s="22">
        <f t="shared" ca="1" si="170"/>
        <v>4.2057537827538614</v>
      </c>
      <c r="O868" s="22">
        <f t="shared" ca="1" si="170"/>
        <v>4.6581682122888459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0585693359375004</v>
      </c>
      <c r="C869" s="44">
        <f ca="1">O857</f>
        <v>0.23508142494519199</v>
      </c>
      <c r="D869" s="45">
        <f ca="1">O858</f>
        <v>0.47015149217843527</v>
      </c>
      <c r="E869" s="45">
        <f ca="1">O859</f>
        <v>0.70519821232642477</v>
      </c>
      <c r="F869" s="45">
        <f ca="1">O860</f>
        <v>0.94020829756317403</v>
      </c>
      <c r="G869" s="45">
        <f ca="1">O861</f>
        <v>1.1751664226049912</v>
      </c>
      <c r="H869" s="45">
        <f ca="1">O862</f>
        <v>1.4100543723918502</v>
      </c>
      <c r="I869" s="45">
        <f ca="1">O863</f>
        <v>1.6448500290532888</v>
      </c>
      <c r="J869" s="45">
        <f ca="1">O864</f>
        <v>1.8795261418187457</v>
      </c>
      <c r="K869" s="45">
        <f ca="1">O865</f>
        <v>2.1140488114606639</v>
      </c>
      <c r="L869" s="45">
        <f ca="1">O866</f>
        <v>2.3483756049823636</v>
      </c>
      <c r="M869" s="45">
        <f ca="1">O867</f>
        <v>3.5146343351554195</v>
      </c>
      <c r="N869" s="45">
        <f ca="1">O868</f>
        <v>4.6581682122888459</v>
      </c>
      <c r="O869" s="22">
        <f t="shared" ca="1" si="170"/>
        <v>6.5585697057440333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23141977454288384</v>
      </c>
      <c r="D908" s="37">
        <f ca="1"/>
        <v>-0.30352643141178076</v>
      </c>
      <c r="E908" s="37">
        <f ca="1"/>
        <v>8.7337323503064612E-2</v>
      </c>
      <c r="F908" s="37">
        <f ca="1"/>
        <v>-1.9130494377265585E-2</v>
      </c>
      <c r="G908" s="37">
        <f ca="1"/>
        <v>0.10070616277146628</v>
      </c>
      <c r="H908" s="37">
        <f ca="1"/>
        <v>0.11239953703349802</v>
      </c>
      <c r="I908" s="37">
        <f ca="1"/>
        <v>-7.0562325293222497E-2</v>
      </c>
      <c r="J908" s="37">
        <f ca="1"/>
        <v>5.69115260466053E-2</v>
      </c>
      <c r="K908" s="37">
        <f ca="1"/>
        <v>-0.2065096587595735</v>
      </c>
      <c r="L908" s="37">
        <f ca="1"/>
        <v>0.10737892079901817</v>
      </c>
      <c r="M908" s="37">
        <f ca="1"/>
        <v>2.9520169899396209E-2</v>
      </c>
      <c r="N908" s="37">
        <f ca="1"/>
        <v>-2.1837252423011377E-2</v>
      </c>
      <c r="O908" s="37">
        <f ca="1"/>
        <v>-5.9878515975208213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5255126953125</v>
      </c>
      <c r="C909" s="17">
        <f t="shared" ref="C909:AZ914" ca="1" si="177">IF(C$1&lt;=$B$5,$B909-SINH($B909)*EXP(-OFFSET($B$908,C$1,0)),"")</f>
        <v>4.7596846844402879E-2</v>
      </c>
      <c r="D909" s="18">
        <f t="shared" ca="1" si="177"/>
        <v>8.6935806091571505E-2</v>
      </c>
      <c r="E909" s="18">
        <f t="shared" ca="1" si="177"/>
        <v>0.11802810703113011</v>
      </c>
      <c r="F909" s="18">
        <f t="shared" ca="1" si="177"/>
        <v>0.14260250341111719</v>
      </c>
      <c r="G909" s="18">
        <f t="shared" ca="1" si="177"/>
        <v>0.16202534891279502</v>
      </c>
      <c r="H909" s="18">
        <f t="shared" ca="1" si="177"/>
        <v>0.17737656737402535</v>
      </c>
      <c r="I909" s="18">
        <f t="shared" ca="1" si="177"/>
        <v>0.18950969731237863</v>
      </c>
      <c r="J909" s="18">
        <f t="shared" ca="1" si="177"/>
        <v>0.19909934926559344</v>
      </c>
      <c r="K909" s="18">
        <f t="shared" ca="1" si="177"/>
        <v>0.20667871461081266</v>
      </c>
      <c r="L909" s="18">
        <f t="shared" ca="1" si="177"/>
        <v>0.21266921137926439</v>
      </c>
      <c r="M909" s="18">
        <f t="shared" ca="1" si="177"/>
        <v>0.22828905937842039</v>
      </c>
      <c r="N909" s="18">
        <f t="shared" ca="1" si="177"/>
        <v>0.23310661553694351</v>
      </c>
      <c r="O909" s="18">
        <f t="shared" ca="1" si="177"/>
        <v>0.23505074731261999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051025390625001</v>
      </c>
      <c r="C910" s="44">
        <f ca="1">D909</f>
        <v>8.6935806091571505E-2</v>
      </c>
      <c r="D910" s="22">
        <f t="shared" ca="1" si="177"/>
        <v>0.165624953875533</v>
      </c>
      <c r="E910" s="22">
        <f t="shared" ca="1" si="177"/>
        <v>0.22953830950268864</v>
      </c>
      <c r="F910" s="22">
        <f t="shared" ca="1" si="177"/>
        <v>0.28005345594392517</v>
      </c>
      <c r="G910" s="22">
        <f t="shared" ca="1" si="177"/>
        <v>0.31997907078514248</v>
      </c>
      <c r="H910" s="22">
        <f t="shared" ca="1" si="177"/>
        <v>0.35153504622517368</v>
      </c>
      <c r="I910" s="22">
        <f t="shared" ca="1" si="177"/>
        <v>0.37647591663961877</v>
      </c>
      <c r="J910" s="22">
        <f t="shared" ca="1" si="177"/>
        <v>0.39618841192319132</v>
      </c>
      <c r="K910" s="22">
        <f t="shared" ca="1" si="177"/>
        <v>0.41176856064485784</v>
      </c>
      <c r="L910" s="22">
        <f t="shared" ca="1" si="177"/>
        <v>0.42408263000529733</v>
      </c>
      <c r="M910" s="22">
        <f t="shared" ca="1" si="177"/>
        <v>0.45619080051197142</v>
      </c>
      <c r="N910" s="22">
        <f t="shared" ca="1" si="177"/>
        <v>0.46609377233165217</v>
      </c>
      <c r="O910" s="22">
        <f t="shared" ca="1" si="177"/>
        <v>0.47009013097382568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0576538085937501</v>
      </c>
      <c r="C911" s="44">
        <f ca="1">E909</f>
        <v>0.11802810703113011</v>
      </c>
      <c r="D911" s="45">
        <f ca="1">E910</f>
        <v>0.22953830950268864</v>
      </c>
      <c r="E911" s="22">
        <f t="shared" ca="1" si="177"/>
        <v>0.32765030278832807</v>
      </c>
      <c r="F911" s="22">
        <f t="shared" ca="1" si="177"/>
        <v>0.40691487687671402</v>
      </c>
      <c r="G911" s="22">
        <f t="shared" ca="1" si="177"/>
        <v>0.46956315325630371</v>
      </c>
      <c r="H911" s="22">
        <f t="shared" ca="1" si="177"/>
        <v>0.51907842005073601</v>
      </c>
      <c r="I911" s="22">
        <f t="shared" ca="1" si="177"/>
        <v>0.55821376083598639</v>
      </c>
      <c r="J911" s="22">
        <f t="shared" ca="1" si="177"/>
        <v>0.58914512801888319</v>
      </c>
      <c r="K911" s="22">
        <f t="shared" ca="1" si="177"/>
        <v>0.61359232731767599</v>
      </c>
      <c r="L911" s="22">
        <f t="shared" ca="1" si="177"/>
        <v>0.63291464016666521</v>
      </c>
      <c r="M911" s="22">
        <f t="shared" ca="1" si="177"/>
        <v>0.68329636998960863</v>
      </c>
      <c r="N911" s="22">
        <f t="shared" ca="1" si="177"/>
        <v>0.6988353696520051</v>
      </c>
      <c r="O911" s="22">
        <f t="shared" ca="1" si="177"/>
        <v>0.7051061555052108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4102050781250002</v>
      </c>
      <c r="C912" s="44">
        <f ca="1">F909</f>
        <v>0.14260250341111719</v>
      </c>
      <c r="D912" s="45">
        <f ca="1">F910</f>
        <v>0.28005345594392517</v>
      </c>
      <c r="E912" s="45">
        <f ca="1">F911</f>
        <v>0.40691487687671402</v>
      </c>
      <c r="F912" s="22">
        <f t="shared" ca="1" si="177"/>
        <v>0.51716000010070662</v>
      </c>
      <c r="G912" s="22">
        <f t="shared" ca="1" si="177"/>
        <v>0.60601422614230738</v>
      </c>
      <c r="H912" s="22">
        <f t="shared" ca="1" si="177"/>
        <v>0.67624186786711649</v>
      </c>
      <c r="I912" s="22">
        <f t="shared" ca="1" si="177"/>
        <v>0.73174763143000043</v>
      </c>
      <c r="J912" s="22">
        <f t="shared" ca="1" si="177"/>
        <v>0.77561767623047095</v>
      </c>
      <c r="K912" s="22">
        <f t="shared" ca="1" si="177"/>
        <v>0.81029120754069051</v>
      </c>
      <c r="L912" s="22">
        <f t="shared" ca="1" si="177"/>
        <v>0.8376960980300634</v>
      </c>
      <c r="M912" s="22">
        <f t="shared" ca="1" si="177"/>
        <v>0.90915264669758766</v>
      </c>
      <c r="N912" s="22">
        <f t="shared" ca="1" si="177"/>
        <v>0.93119165348681121</v>
      </c>
      <c r="O912" s="22">
        <f t="shared" ca="1" si="177"/>
        <v>0.9400855266443614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762756347656249</v>
      </c>
      <c r="C913" s="44">
        <f ca="1">G909</f>
        <v>0.16202534891279502</v>
      </c>
      <c r="D913" s="45">
        <f ca="1">G910</f>
        <v>0.31997907078514248</v>
      </c>
      <c r="E913" s="45">
        <f ca="1">G911</f>
        <v>0.46956315325630371</v>
      </c>
      <c r="F913" s="45">
        <f ca="1">G912</f>
        <v>0.60601422614230738</v>
      </c>
      <c r="G913" s="22">
        <f t="shared" ca="1" si="177"/>
        <v>0.72383871471151917</v>
      </c>
      <c r="H913" s="22">
        <f t="shared" ca="1" si="177"/>
        <v>0.8186834375215718</v>
      </c>
      <c r="I913" s="22">
        <f t="shared" ca="1" si="177"/>
        <v>0.89364578326160105</v>
      </c>
      <c r="J913" s="22">
        <f t="shared" ca="1" si="177"/>
        <v>0.95289371095180764</v>
      </c>
      <c r="K913" s="22">
        <f t="shared" ca="1" si="177"/>
        <v>0.99972144694285836</v>
      </c>
      <c r="L913" s="22">
        <f t="shared" ca="1" si="177"/>
        <v>1.0367326462123647</v>
      </c>
      <c r="M913" s="22">
        <f t="shared" ca="1" si="177"/>
        <v>1.1332370479676097</v>
      </c>
      <c r="N913" s="22">
        <f t="shared" ca="1" si="177"/>
        <v>1.1630014461247296</v>
      </c>
      <c r="O913" s="22">
        <f t="shared" ca="1" si="177"/>
        <v>1.1750129121745374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1153076171875</v>
      </c>
      <c r="C914" s="44">
        <f ca="1">H909</f>
        <v>0.17737656737402535</v>
      </c>
      <c r="D914" s="45">
        <f ca="1">H910</f>
        <v>0.35153504622517368</v>
      </c>
      <c r="E914" s="45">
        <f ca="1">H911</f>
        <v>0.51907842005073601</v>
      </c>
      <c r="F914" s="45">
        <f ca="1">H912</f>
        <v>0.67624186786711649</v>
      </c>
      <c r="G914" s="45">
        <f ca="1">H913</f>
        <v>0.8186834375215718</v>
      </c>
      <c r="H914" s="22">
        <f t="shared" ca="1" si="177"/>
        <v>0.94124263010600395</v>
      </c>
      <c r="I914" s="22">
        <f t="shared" ca="1" si="177"/>
        <v>1.0398295170433793</v>
      </c>
      <c r="J914" s="22">
        <f t="shared" ca="1" si="177"/>
        <v>1.1177495539739886</v>
      </c>
      <c r="K914" s="22">
        <f t="shared" ca="1" si="177"/>
        <v>1.1793351496234821</v>
      </c>
      <c r="L914" s="22">
        <f t="shared" ca="1" si="177"/>
        <v>1.2280105063212787</v>
      </c>
      <c r="M914" s="22">
        <f t="shared" ca="1" si="177"/>
        <v>1.3549284736137956</v>
      </c>
      <c r="N914" s="22">
        <f t="shared" ca="1" si="177"/>
        <v>1.3940731845604284</v>
      </c>
      <c r="O914" s="22">
        <f t="shared" ca="1" si="177"/>
        <v>1.4098700894426643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467858886718751</v>
      </c>
      <c r="C915" s="44">
        <f ca="1">I909</f>
        <v>0.18950969731237863</v>
      </c>
      <c r="D915" s="45">
        <f ca="1">I910</f>
        <v>0.37647591663961877</v>
      </c>
      <c r="E915" s="45">
        <f ca="1">I911</f>
        <v>0.55821376083598639</v>
      </c>
      <c r="F915" s="45">
        <f ca="1">I912</f>
        <v>0.73174763143000043</v>
      </c>
      <c r="G915" s="45">
        <f ca="1">I913</f>
        <v>0.89364578326160105</v>
      </c>
      <c r="H915" s="45">
        <f ca="1">I914</f>
        <v>1.0398295170433793</v>
      </c>
      <c r="I915" s="22">
        <f t="shared" ref="I915:AZ921" ca="1" si="179">IF(I$1&lt;=$B$5,$B915-SINH($B915)*EXP(-OFFSET($B$908,I$1,0)),"")</f>
        <v>1.1653464008183914</v>
      </c>
      <c r="J915" s="22">
        <f t="shared" ca="1" si="179"/>
        <v>1.2662709557150535</v>
      </c>
      <c r="K915" s="22">
        <f t="shared" ca="1" si="179"/>
        <v>1.3460386133524089</v>
      </c>
      <c r="L915" s="22">
        <f t="shared" ca="1" si="179"/>
        <v>1.4090845114637791</v>
      </c>
      <c r="M915" s="22">
        <f t="shared" ca="1" si="179"/>
        <v>1.5734727723265582</v>
      </c>
      <c r="N915" s="22">
        <f t="shared" ca="1" si="179"/>
        <v>1.6241742694570795</v>
      </c>
      <c r="O915" s="22">
        <f t="shared" ca="1" si="179"/>
        <v>1.6446349321670362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882041015625</v>
      </c>
      <c r="C916" s="44">
        <f ca="1">J909</f>
        <v>0.19909934926559344</v>
      </c>
      <c r="D916" s="45">
        <f ca="1">J910</f>
        <v>0.39618841192319132</v>
      </c>
      <c r="E916" s="45">
        <f ca="1">J911</f>
        <v>0.58914512801888319</v>
      </c>
      <c r="F916" s="45">
        <f ca="1">J912</f>
        <v>0.77561767623047095</v>
      </c>
      <c r="G916" s="45">
        <f ca="1">J913</f>
        <v>0.95289371095180764</v>
      </c>
      <c r="H916" s="45">
        <f ca="1">J914</f>
        <v>1.1177495539739886</v>
      </c>
      <c r="I916" s="45">
        <f ca="1">J915</f>
        <v>1.2662709557150535</v>
      </c>
      <c r="J916" s="22">
        <f t="shared" ca="1" si="179"/>
        <v>1.3936354601968117</v>
      </c>
      <c r="K916" s="22">
        <f t="shared" ca="1" si="179"/>
        <v>1.4960203175553506</v>
      </c>
      <c r="L916" s="22">
        <f t="shared" ca="1" si="179"/>
        <v>1.5769421532512096</v>
      </c>
      <c r="M916" s="22">
        <f t="shared" ca="1" si="179"/>
        <v>1.7879408103306418</v>
      </c>
      <c r="N916" s="22">
        <f t="shared" ca="1" si="179"/>
        <v>1.8530181324600281</v>
      </c>
      <c r="O916" s="22">
        <f t="shared" ca="1" si="179"/>
        <v>1.8792801802005281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172961425781249</v>
      </c>
      <c r="C917" s="44">
        <f ca="1">K909</f>
        <v>0.20667871461081266</v>
      </c>
      <c r="D917" s="45">
        <f ca="1">K910</f>
        <v>0.41176856064485784</v>
      </c>
      <c r="E917" s="45">
        <f ca="1">K911</f>
        <v>0.61359232731767599</v>
      </c>
      <c r="F917" s="45">
        <f ca="1">K912</f>
        <v>0.81029120754069051</v>
      </c>
      <c r="G917" s="45">
        <f ca="1">K913</f>
        <v>0.99972144694285836</v>
      </c>
      <c r="H917" s="45">
        <f ca="1">K914</f>
        <v>1.1793351496234821</v>
      </c>
      <c r="I917" s="45">
        <f ca="1">K915</f>
        <v>1.3460386133524089</v>
      </c>
      <c r="J917" s="45">
        <f ca="1">K916</f>
        <v>1.4960203175553506</v>
      </c>
      <c r="K917" s="22">
        <f t="shared" ca="1" si="179"/>
        <v>1.6245390000956126</v>
      </c>
      <c r="L917" s="22">
        <f t="shared" ca="1" si="179"/>
        <v>1.7278360842191594</v>
      </c>
      <c r="M917" s="22">
        <f t="shared" ca="1" si="179"/>
        <v>1.997176810895295</v>
      </c>
      <c r="N917" s="22">
        <f t="shared" ca="1" si="179"/>
        <v>2.0802483027952046</v>
      </c>
      <c r="O917" s="22">
        <f t="shared" ca="1" si="179"/>
        <v>2.1137719238472896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525512695312498</v>
      </c>
      <c r="C918" s="44">
        <f ca="1">L909</f>
        <v>0.21266921137926439</v>
      </c>
      <c r="D918" s="45">
        <f ca="1">L910</f>
        <v>0.42408263000529733</v>
      </c>
      <c r="E918" s="45">
        <f ca="1">L911</f>
        <v>0.63291464016666521</v>
      </c>
      <c r="F918" s="45">
        <f ca="1">L912</f>
        <v>0.8376960980300634</v>
      </c>
      <c r="G918" s="45">
        <f ca="1">L913</f>
        <v>1.0367326462123647</v>
      </c>
      <c r="H918" s="45">
        <f ca="1">L914</f>
        <v>1.2280105063212787</v>
      </c>
      <c r="I918" s="45">
        <f ca="1">L915</f>
        <v>1.4090845114637791</v>
      </c>
      <c r="J918" s="45">
        <f ca="1">L916</f>
        <v>1.5769421532512096</v>
      </c>
      <c r="K918" s="45">
        <f ca="1">L917</f>
        <v>1.7278360842191594</v>
      </c>
      <c r="L918" s="22">
        <f t="shared" ca="1" si="179"/>
        <v>1.857075762679129</v>
      </c>
      <c r="M918" s="22">
        <f t="shared" ca="1" si="179"/>
        <v>2.1997340923370943</v>
      </c>
      <c r="N918" s="22">
        <f t="shared" ca="1" si="179"/>
        <v>2.3054185872439699</v>
      </c>
      <c r="O918" s="22">
        <f t="shared" ca="1" si="179"/>
        <v>2.348067718459861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288269042968752</v>
      </c>
      <c r="C919" s="44">
        <f ca="1">M909</f>
        <v>0.22828905937842039</v>
      </c>
      <c r="D919" s="45">
        <f ca="1">M910</f>
        <v>0.45619080051197142</v>
      </c>
      <c r="E919" s="45">
        <f ca="1">M911</f>
        <v>0.68329636998960863</v>
      </c>
      <c r="F919" s="45">
        <f ca="1">M912</f>
        <v>0.90915264669758766</v>
      </c>
      <c r="G919" s="45">
        <f ca="1">M913</f>
        <v>1.1332370479676097</v>
      </c>
      <c r="H919" s="45">
        <f ca="1">M914</f>
        <v>1.3549284736137956</v>
      </c>
      <c r="I919" s="45">
        <f ca="1">M915</f>
        <v>1.5734727723265582</v>
      </c>
      <c r="J919" s="45">
        <f ca="1">M916</f>
        <v>1.7879408103306418</v>
      </c>
      <c r="K919" s="45">
        <f ca="1">M917</f>
        <v>1.997176810895295</v>
      </c>
      <c r="L919" s="45">
        <f ca="1">M918</f>
        <v>2.1997340923370943</v>
      </c>
      <c r="M919" s="22">
        <f t="shared" ca="1" si="179"/>
        <v>3.0292573019554894</v>
      </c>
      <c r="N919" s="22">
        <f t="shared" ca="1" si="179"/>
        <v>3.3747470045116317</v>
      </c>
      <c r="O919" s="22">
        <f t="shared" ca="1" si="179"/>
        <v>3.5141698751137933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051025390624996</v>
      </c>
      <c r="C920" s="44">
        <f ca="1">N909</f>
        <v>0.23310661553694351</v>
      </c>
      <c r="D920" s="45">
        <f ca="1">N910</f>
        <v>0.46609377233165217</v>
      </c>
      <c r="E920" s="45">
        <f ca="1">N911</f>
        <v>0.6988353696520051</v>
      </c>
      <c r="F920" s="45">
        <f ca="1">N912</f>
        <v>0.93119165348681121</v>
      </c>
      <c r="G920" s="45">
        <f ca="1">N913</f>
        <v>1.1630014461247296</v>
      </c>
      <c r="H920" s="45">
        <f ca="1">N914</f>
        <v>1.3940731845604284</v>
      </c>
      <c r="I920" s="45">
        <f ca="1">N915</f>
        <v>1.6241742694570795</v>
      </c>
      <c r="J920" s="45">
        <f ca="1">N916</f>
        <v>1.8530181324600281</v>
      </c>
      <c r="K920" s="45">
        <f ca="1">N917</f>
        <v>2.0802483027952046</v>
      </c>
      <c r="L920" s="45">
        <f ca="1">N918</f>
        <v>2.3054185872439699</v>
      </c>
      <c r="M920" s="45">
        <f ca="1">N919</f>
        <v>3.3747470045116317</v>
      </c>
      <c r="N920" s="22">
        <f t="shared" ca="1" si="179"/>
        <v>4.2051434811389896</v>
      </c>
      <c r="O920" s="22">
        <f t="shared" ca="1" si="179"/>
        <v>4.657543353779120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0576538085937504</v>
      </c>
      <c r="C921" s="44">
        <f ca="1">O909</f>
        <v>0.23505074731261999</v>
      </c>
      <c r="D921" s="45">
        <f ca="1">O910</f>
        <v>0.47009013097382568</v>
      </c>
      <c r="E921" s="45">
        <f ca="1">O911</f>
        <v>0.70510615550521083</v>
      </c>
      <c r="F921" s="45">
        <f ca="1">O912</f>
        <v>0.9400855266443614</v>
      </c>
      <c r="G921" s="45">
        <f ca="1">O913</f>
        <v>1.1750129121745374</v>
      </c>
      <c r="H921" s="45">
        <f ca="1">O914</f>
        <v>1.4098700894426643</v>
      </c>
      <c r="I921" s="45">
        <f ca="1">O915</f>
        <v>1.6446349321670362</v>
      </c>
      <c r="J921" s="45">
        <f ca="1">O916</f>
        <v>1.8792801802005281</v>
      </c>
      <c r="K921" s="45">
        <f ca="1">O917</f>
        <v>2.1137719238472896</v>
      </c>
      <c r="L921" s="45">
        <f ca="1">O918</f>
        <v>2.3480677184598613</v>
      </c>
      <c r="M921" s="45">
        <f ca="1">O919</f>
        <v>3.5141698751137933</v>
      </c>
      <c r="N921" s="45">
        <f ca="1">O920</f>
        <v>4.6575433537791202</v>
      </c>
      <c r="O921" s="22">
        <f t="shared" ca="1" si="179"/>
        <v>6.557654179078039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2313750407860089</v>
      </c>
      <c r="D960" s="37">
        <f ca="1"/>
        <v>-0.30346776737404918</v>
      </c>
      <c r="E960" s="37">
        <f ca="1"/>
        <v>8.7320572678296224E-2</v>
      </c>
      <c r="F960" s="37">
        <f ca="1"/>
        <v>-1.9125980912897286E-2</v>
      </c>
      <c r="G960" s="37">
        <f ca="1"/>
        <v>0.10068782206952845</v>
      </c>
      <c r="H960" s="37">
        <f ca="1"/>
        <v>0.1123788414291039</v>
      </c>
      <c r="I960" s="37">
        <f ca="1"/>
        <v>-7.0548142165887284E-2</v>
      </c>
      <c r="J960" s="37">
        <f ca="1"/>
        <v>5.6900667030381297E-2</v>
      </c>
      <c r="K960" s="37">
        <f ca="1"/>
        <v>-0.20647046974165661</v>
      </c>
      <c r="L960" s="37">
        <f ca="1"/>
        <v>0.10735905146451422</v>
      </c>
      <c r="M960" s="37">
        <f ca="1"/>
        <v>2.9515779597723946E-2</v>
      </c>
      <c r="N960" s="37">
        <f ca="1"/>
        <v>-2.1834449653470978E-2</v>
      </c>
      <c r="O960" s="37">
        <f ca="1"/>
        <v>-5.9874038306436644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52703857421875</v>
      </c>
      <c r="C961" s="17">
        <f t="shared" ref="C961:AZ966" ca="1" si="186">IF(C$1&lt;=$B$5,$B961-SINH($B961)*EXP(-OFFSET($B$960,C$1,0)),"")</f>
        <v>4.7602573866070863E-2</v>
      </c>
      <c r="D961" s="18">
        <f t="shared" ca="1" si="186"/>
        <v>8.6945794536377269E-2</v>
      </c>
      <c r="E961" s="18">
        <f t="shared" ca="1" si="186"/>
        <v>0.11804098909480988</v>
      </c>
      <c r="F961" s="18">
        <f t="shared" ca="1" si="186"/>
        <v>0.14261729749440505</v>
      </c>
      <c r="G961" s="18">
        <f t="shared" ca="1" si="186"/>
        <v>0.1620413578075513</v>
      </c>
      <c r="H961" s="18">
        <f t="shared" ca="1" si="186"/>
        <v>0.1773933021644572</v>
      </c>
      <c r="I961" s="18">
        <f t="shared" ca="1" si="186"/>
        <v>0.18952682068416771</v>
      </c>
      <c r="J961" s="18">
        <f t="shared" ca="1" si="186"/>
        <v>0.19911663343006475</v>
      </c>
      <c r="K961" s="18">
        <f t="shared" ca="1" si="186"/>
        <v>0.20669601020787043</v>
      </c>
      <c r="L961" s="18">
        <f t="shared" ca="1" si="186"/>
        <v>0.21268642460511908</v>
      </c>
      <c r="M961" s="18">
        <f t="shared" ca="1" si="186"/>
        <v>0.22830545236773561</v>
      </c>
      <c r="N961" s="18">
        <f t="shared" ca="1" si="186"/>
        <v>0.23312238802752039</v>
      </c>
      <c r="O961" s="18">
        <f t="shared" ca="1" si="186"/>
        <v>0.23506608614415808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054077148437501</v>
      </c>
      <c r="C962" s="44">
        <f ca="1">D961</f>
        <v>8.6945794536377269E-2</v>
      </c>
      <c r="D962" s="22">
        <f t="shared" ca="1" si="186"/>
        <v>0.16564356296088073</v>
      </c>
      <c r="E962" s="22">
        <f t="shared" ca="1" si="186"/>
        <v>0.22956309203078232</v>
      </c>
      <c r="F962" s="22">
        <f t="shared" ca="1" si="186"/>
        <v>0.28008234690236122</v>
      </c>
      <c r="G962" s="22">
        <f t="shared" ca="1" si="186"/>
        <v>0.32001059965886225</v>
      </c>
      <c r="H962" s="22">
        <f t="shared" ca="1" si="186"/>
        <v>0.35156817849171906</v>
      </c>
      <c r="I962" s="22">
        <f t="shared" ca="1" si="186"/>
        <v>0.37650993559452195</v>
      </c>
      <c r="J962" s="22">
        <f t="shared" ca="1" si="186"/>
        <v>0.39622283089203814</v>
      </c>
      <c r="K962" s="22">
        <f t="shared" ca="1" si="186"/>
        <v>0.4118030580351838</v>
      </c>
      <c r="L962" s="22">
        <f t="shared" ca="1" si="186"/>
        <v>0.42411700148024434</v>
      </c>
      <c r="M962" s="22">
        <f t="shared" ca="1" si="186"/>
        <v>0.45622359908458138</v>
      </c>
      <c r="N962" s="22">
        <f t="shared" ca="1" si="186"/>
        <v>0.46612533031044245</v>
      </c>
      <c r="O962" s="22">
        <f t="shared" ca="1" si="186"/>
        <v>0.47012081160695179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0581115722656251</v>
      </c>
      <c r="C963" s="44">
        <f ca="1">E961</f>
        <v>0.11804098909480988</v>
      </c>
      <c r="D963" s="45">
        <f ca="1">E962</f>
        <v>0.22956309203078232</v>
      </c>
      <c r="E963" s="22">
        <f t="shared" ca="1" si="186"/>
        <v>0.32768492076843209</v>
      </c>
      <c r="F963" s="22">
        <f t="shared" ca="1" si="186"/>
        <v>0.40695639419523955</v>
      </c>
      <c r="G963" s="22">
        <f t="shared" ca="1" si="186"/>
        <v>0.46960916758652893</v>
      </c>
      <c r="H963" s="22">
        <f t="shared" ca="1" si="186"/>
        <v>0.51912723308892694</v>
      </c>
      <c r="I963" s="22">
        <f t="shared" ca="1" si="186"/>
        <v>0.55826418869958949</v>
      </c>
      <c r="J963" s="22">
        <f t="shared" ca="1" si="186"/>
        <v>0.58919636019964106</v>
      </c>
      <c r="K963" s="22">
        <f t="shared" ca="1" si="186"/>
        <v>0.61364382216441204</v>
      </c>
      <c r="L963" s="22">
        <f t="shared" ca="1" si="186"/>
        <v>0.63296604778048071</v>
      </c>
      <c r="M963" s="22">
        <f t="shared" ca="1" si="186"/>
        <v>0.68334559722726496</v>
      </c>
      <c r="N963" s="22">
        <f t="shared" ca="1" si="186"/>
        <v>0.69888273897144815</v>
      </c>
      <c r="O963" s="22">
        <f t="shared" ca="1" si="186"/>
        <v>0.7051521839628414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4108154296875002</v>
      </c>
      <c r="C964" s="44">
        <f ca="1">F961</f>
        <v>0.14261729749440505</v>
      </c>
      <c r="D964" s="45">
        <f ca="1">F962</f>
        <v>0.28008234690236122</v>
      </c>
      <c r="E964" s="45">
        <f ca="1">F963</f>
        <v>0.40695639419523955</v>
      </c>
      <c r="F964" s="22">
        <f t="shared" ca="1" si="186"/>
        <v>0.51721174145259974</v>
      </c>
      <c r="G964" s="22">
        <f t="shared" ca="1" si="186"/>
        <v>0.60607302762530413</v>
      </c>
      <c r="H964" s="22">
        <f t="shared" ca="1" si="186"/>
        <v>0.67630517779439936</v>
      </c>
      <c r="I964" s="22">
        <f t="shared" ca="1" si="186"/>
        <v>0.73181365769404616</v>
      </c>
      <c r="J964" s="22">
        <f t="shared" ca="1" si="186"/>
        <v>0.77568517997196329</v>
      </c>
      <c r="K964" s="22">
        <f t="shared" ca="1" si="186"/>
        <v>0.81035934994493786</v>
      </c>
      <c r="L964" s="22">
        <f t="shared" ca="1" si="186"/>
        <v>0.83776432704371306</v>
      </c>
      <c r="M964" s="22">
        <f t="shared" ca="1" si="186"/>
        <v>0.90921833168423261</v>
      </c>
      <c r="N964" s="22">
        <f t="shared" ca="1" si="186"/>
        <v>0.93125487251241057</v>
      </c>
      <c r="O964" s="22">
        <f t="shared" ca="1" si="186"/>
        <v>0.94014691216793989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763519287109374</v>
      </c>
      <c r="C965" s="44">
        <f ca="1">G961</f>
        <v>0.1620413578075513</v>
      </c>
      <c r="D965" s="45">
        <f ca="1">G962</f>
        <v>0.32001059965886225</v>
      </c>
      <c r="E965" s="45">
        <f ca="1">G963</f>
        <v>0.46960916758652893</v>
      </c>
      <c r="F965" s="45">
        <f ca="1">G964</f>
        <v>0.60607302762530413</v>
      </c>
      <c r="G965" s="22">
        <f t="shared" ca="1" si="186"/>
        <v>0.72390775166047017</v>
      </c>
      <c r="H965" s="22">
        <f t="shared" ca="1" si="186"/>
        <v>0.81875945223042323</v>
      </c>
      <c r="I965" s="22">
        <f t="shared" ca="1" si="186"/>
        <v>0.89372616906677316</v>
      </c>
      <c r="J965" s="22">
        <f t="shared" ca="1" si="186"/>
        <v>0.95297664743934285</v>
      </c>
      <c r="K965" s="22">
        <f t="shared" ca="1" si="186"/>
        <v>0.99980568485126431</v>
      </c>
      <c r="L965" s="22">
        <f t="shared" ca="1" si="186"/>
        <v>1.0368173479662472</v>
      </c>
      <c r="M965" s="22">
        <f t="shared" ca="1" si="186"/>
        <v>1.1333192183542193</v>
      </c>
      <c r="N965" s="22">
        <f t="shared" ca="1" si="186"/>
        <v>1.1630805650764739</v>
      </c>
      <c r="O965" s="22">
        <f t="shared" ca="1" si="186"/>
        <v>1.175089667472338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11622314453125</v>
      </c>
      <c r="C966" s="44">
        <f ca="1">H961</f>
        <v>0.1773933021644572</v>
      </c>
      <c r="D966" s="45">
        <f ca="1">H962</f>
        <v>0.35156817849171906</v>
      </c>
      <c r="E966" s="45">
        <f ca="1">H963</f>
        <v>0.51912723308892694</v>
      </c>
      <c r="F966" s="45">
        <f ca="1">H964</f>
        <v>0.67630517779439936</v>
      </c>
      <c r="G966" s="45">
        <f ca="1">H965</f>
        <v>0.81875945223042323</v>
      </c>
      <c r="H966" s="22">
        <f t="shared" ca="1" si="186"/>
        <v>0.94132874293284408</v>
      </c>
      <c r="I966" s="22">
        <f t="shared" ca="1" si="186"/>
        <v>1.0399224419757203</v>
      </c>
      <c r="J966" s="22">
        <f t="shared" ca="1" si="186"/>
        <v>1.1178466739460744</v>
      </c>
      <c r="K966" s="22">
        <f t="shared" ca="1" si="186"/>
        <v>1.1794346454606526</v>
      </c>
      <c r="L966" s="22">
        <f t="shared" ca="1" si="186"/>
        <v>1.2281111372189999</v>
      </c>
      <c r="M966" s="22">
        <f t="shared" ca="1" si="186"/>
        <v>1.355027144316872</v>
      </c>
      <c r="N966" s="22">
        <f t="shared" ca="1" si="186"/>
        <v>1.3941682643455122</v>
      </c>
      <c r="O966" s="22">
        <f t="shared" ca="1" si="186"/>
        <v>1.4099622310197852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468927001953126</v>
      </c>
      <c r="C967" s="44">
        <f ca="1">I961</f>
        <v>0.18952682068416771</v>
      </c>
      <c r="D967" s="45">
        <f ca="1">I962</f>
        <v>0.37650993559452195</v>
      </c>
      <c r="E967" s="45">
        <f ca="1">I963</f>
        <v>0.55826418869958949</v>
      </c>
      <c r="F967" s="45">
        <f ca="1">I964</f>
        <v>0.73181365769404616</v>
      </c>
      <c r="G967" s="45">
        <f ca="1">I965</f>
        <v>0.89372616906677316</v>
      </c>
      <c r="H967" s="45">
        <f ca="1">I966</f>
        <v>1.0399224419757203</v>
      </c>
      <c r="I967" s="22">
        <f t="shared" ref="I967:AZ973" ca="1" si="188">IF(I$1&lt;=$B$5,$B967-SINH($B967)*EXP(-OFFSET($B$960,I$1,0)),"")</f>
        <v>1.1654492478121452</v>
      </c>
      <c r="J967" s="22">
        <f t="shared" ca="1" si="188"/>
        <v>1.2663804399970298</v>
      </c>
      <c r="K967" s="22">
        <f t="shared" ca="1" si="188"/>
        <v>1.3461521263138099</v>
      </c>
      <c r="L967" s="22">
        <f t="shared" ca="1" si="188"/>
        <v>1.4092002465239244</v>
      </c>
      <c r="M967" s="22">
        <f t="shared" ca="1" si="188"/>
        <v>1.5735879290179517</v>
      </c>
      <c r="N967" s="22">
        <f t="shared" ca="1" si="188"/>
        <v>1.6242853797088395</v>
      </c>
      <c r="O967" s="22">
        <f t="shared" ca="1" si="188"/>
        <v>1.6447424807344766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8821630859375</v>
      </c>
      <c r="C968" s="44">
        <f ca="1">J961</f>
        <v>0.19911663343006475</v>
      </c>
      <c r="D968" s="45">
        <f ca="1">J962</f>
        <v>0.39622283089203814</v>
      </c>
      <c r="E968" s="45">
        <f ca="1">J963</f>
        <v>0.58919636019964106</v>
      </c>
      <c r="F968" s="45">
        <f ca="1">J964</f>
        <v>0.77568517997196329</v>
      </c>
      <c r="G968" s="45">
        <f ca="1">J965</f>
        <v>0.95297664743934285</v>
      </c>
      <c r="H968" s="45">
        <f ca="1">J966</f>
        <v>1.1178466739460744</v>
      </c>
      <c r="I968" s="45">
        <f ca="1">J967</f>
        <v>1.2663804399970298</v>
      </c>
      <c r="J968" s="22">
        <f t="shared" ca="1" si="188"/>
        <v>1.3937547001798807</v>
      </c>
      <c r="K968" s="22">
        <f t="shared" ca="1" si="188"/>
        <v>1.4961460410603016</v>
      </c>
      <c r="L968" s="22">
        <f t="shared" ca="1" si="188"/>
        <v>1.5770717662940381</v>
      </c>
      <c r="M968" s="22">
        <f t="shared" ca="1" si="188"/>
        <v>1.7880723858365102</v>
      </c>
      <c r="N968" s="22">
        <f t="shared" ca="1" si="188"/>
        <v>1.8531453483766924</v>
      </c>
      <c r="O968" s="22">
        <f t="shared" ca="1" si="188"/>
        <v>1.8794031611578246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174334716796874</v>
      </c>
      <c r="C969" s="44">
        <f ca="1">K961</f>
        <v>0.20669601020787043</v>
      </c>
      <c r="D969" s="45">
        <f ca="1">K962</f>
        <v>0.4118030580351838</v>
      </c>
      <c r="E969" s="45">
        <f ca="1">K963</f>
        <v>0.61364382216441204</v>
      </c>
      <c r="F969" s="45">
        <f ca="1">K964</f>
        <v>0.81035934994493786</v>
      </c>
      <c r="G969" s="45">
        <f ca="1">K965</f>
        <v>0.99980568485126431</v>
      </c>
      <c r="H969" s="45">
        <f ca="1">K966</f>
        <v>1.1794346454606526</v>
      </c>
      <c r="I969" s="45">
        <f ca="1">K967</f>
        <v>1.3461521263138099</v>
      </c>
      <c r="J969" s="45">
        <f ca="1">K968</f>
        <v>1.4961460410603016</v>
      </c>
      <c r="K969" s="22">
        <f t="shared" ca="1" si="188"/>
        <v>1.6246743401601089</v>
      </c>
      <c r="L969" s="22">
        <f t="shared" ca="1" si="188"/>
        <v>1.7279777839146557</v>
      </c>
      <c r="M969" s="22">
        <f t="shared" ca="1" si="188"/>
        <v>1.9973246519238592</v>
      </c>
      <c r="N969" s="22">
        <f t="shared" ca="1" si="188"/>
        <v>2.0803917002116026</v>
      </c>
      <c r="O969" s="22">
        <f t="shared" ca="1" si="188"/>
        <v>2.113910367828340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527038574218748</v>
      </c>
      <c r="C970" s="44">
        <f ca="1">L961</f>
        <v>0.21268642460511908</v>
      </c>
      <c r="D970" s="45">
        <f ca="1">L962</f>
        <v>0.42411700148024434</v>
      </c>
      <c r="E970" s="45">
        <f ca="1">L963</f>
        <v>0.63296604778048071</v>
      </c>
      <c r="F970" s="45">
        <f ca="1">L964</f>
        <v>0.83776432704371306</v>
      </c>
      <c r="G970" s="45">
        <f ca="1">L965</f>
        <v>1.0368173479662472</v>
      </c>
      <c r="H970" s="45">
        <f ca="1">L966</f>
        <v>1.2281111372189999</v>
      </c>
      <c r="I970" s="45">
        <f ca="1">L967</f>
        <v>1.4092002465239244</v>
      </c>
      <c r="J970" s="45">
        <f ca="1">L968</f>
        <v>1.5770717662940381</v>
      </c>
      <c r="K970" s="45">
        <f ca="1">L969</f>
        <v>1.7279777839146557</v>
      </c>
      <c r="L970" s="22">
        <f t="shared" ca="1" si="188"/>
        <v>1.8572269700146893</v>
      </c>
      <c r="M970" s="22">
        <f t="shared" ca="1" si="188"/>
        <v>2.1998979130427214</v>
      </c>
      <c r="N970" s="22">
        <f t="shared" ca="1" si="188"/>
        <v>2.3055782351556315</v>
      </c>
      <c r="O970" s="22">
        <f t="shared" ca="1" si="188"/>
        <v>2.3482216619241147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290557861328127</v>
      </c>
      <c r="C971" s="44">
        <f ca="1">M961</f>
        <v>0.22830545236773561</v>
      </c>
      <c r="D971" s="45">
        <f ca="1">M962</f>
        <v>0.45622359908458138</v>
      </c>
      <c r="E971" s="45">
        <f ca="1">M963</f>
        <v>0.68334559722726496</v>
      </c>
      <c r="F971" s="45">
        <f ca="1">M964</f>
        <v>0.90921833168423261</v>
      </c>
      <c r="G971" s="45">
        <f ca="1">M965</f>
        <v>1.1333192183542193</v>
      </c>
      <c r="H971" s="45">
        <f ca="1">M966</f>
        <v>1.355027144316872</v>
      </c>
      <c r="I971" s="45">
        <f ca="1">M967</f>
        <v>1.5735879290179517</v>
      </c>
      <c r="J971" s="45">
        <f ca="1">M968</f>
        <v>1.7880723858365102</v>
      </c>
      <c r="K971" s="45">
        <f ca="1">M969</f>
        <v>1.9973246519238592</v>
      </c>
      <c r="L971" s="45">
        <f ca="1">M970</f>
        <v>2.1998979130427214</v>
      </c>
      <c r="M971" s="22">
        <f t="shared" ca="1" si="188"/>
        <v>3.0294859868161019</v>
      </c>
      <c r="N971" s="22">
        <f t="shared" ca="1" si="188"/>
        <v>3.37498758051506</v>
      </c>
      <c r="O971" s="22">
        <f t="shared" ca="1" si="188"/>
        <v>3.5144021055157926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054077148437496</v>
      </c>
      <c r="C972" s="44">
        <f ca="1">N961</f>
        <v>0.23312238802752039</v>
      </c>
      <c r="D972" s="45">
        <f ca="1">N962</f>
        <v>0.46612533031044245</v>
      </c>
      <c r="E972" s="45">
        <f ca="1">N963</f>
        <v>0.69888273897144815</v>
      </c>
      <c r="F972" s="45">
        <f ca="1">N964</f>
        <v>0.93125487251241057</v>
      </c>
      <c r="G972" s="45">
        <f ca="1">N965</f>
        <v>1.1630805650764739</v>
      </c>
      <c r="H972" s="45">
        <f ca="1">N966</f>
        <v>1.3941682643455122</v>
      </c>
      <c r="I972" s="45">
        <f ca="1">N967</f>
        <v>1.6242853797088395</v>
      </c>
      <c r="J972" s="45">
        <f ca="1">N968</f>
        <v>1.8531453483766924</v>
      </c>
      <c r="K972" s="45">
        <f ca="1">N969</f>
        <v>2.0803917002116026</v>
      </c>
      <c r="L972" s="45">
        <f ca="1">N970</f>
        <v>2.3055782351556315</v>
      </c>
      <c r="M972" s="45">
        <f ca="1">N971</f>
        <v>3.37498758051506</v>
      </c>
      <c r="N972" s="22">
        <f t="shared" ca="1" si="188"/>
        <v>4.205448631938804</v>
      </c>
      <c r="O972" s="22">
        <f t="shared" ca="1" si="188"/>
        <v>4.6578557835864727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0581115722656254</v>
      </c>
      <c r="C973" s="44">
        <f ca="1">O961</f>
        <v>0.23506608614415808</v>
      </c>
      <c r="D973" s="45">
        <f ca="1">O962</f>
        <v>0.47012081160695179</v>
      </c>
      <c r="E973" s="45">
        <f ca="1">O963</f>
        <v>0.70515218396284141</v>
      </c>
      <c r="F973" s="45">
        <f ca="1">O964</f>
        <v>0.94014691216793989</v>
      </c>
      <c r="G973" s="45">
        <f ca="1">O965</f>
        <v>1.1750896674723386</v>
      </c>
      <c r="H973" s="45">
        <f ca="1">O966</f>
        <v>1.4099622310197852</v>
      </c>
      <c r="I973" s="45">
        <f ca="1">O967</f>
        <v>1.6447424807344766</v>
      </c>
      <c r="J973" s="45">
        <f ca="1">O968</f>
        <v>1.8794031611578246</v>
      </c>
      <c r="K973" s="45">
        <f ca="1">O969</f>
        <v>2.1139103678283409</v>
      </c>
      <c r="L973" s="45">
        <f ca="1">O970</f>
        <v>2.3482216619241147</v>
      </c>
      <c r="M973" s="45">
        <f ca="1">O971</f>
        <v>3.5144021055157926</v>
      </c>
      <c r="N973" s="45">
        <f ca="1">O972</f>
        <v>4.6578557835864727</v>
      </c>
      <c r="O973" s="22">
        <f t="shared" ca="1" si="188"/>
        <v>6.5581119424108811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23135267825205913</v>
      </c>
      <c r="D1012" s="37">
        <f ca="1"/>
        <v>-0.30343844105238416</v>
      </c>
      <c r="E1012" s="37">
        <f ca="1"/>
        <v>8.7312198889575546E-2</v>
      </c>
      <c r="F1012" s="37">
        <f ca="1"/>
        <v>-1.9123724639137082E-2</v>
      </c>
      <c r="G1012" s="37">
        <f ca="1"/>
        <v>0.10067865347237427</v>
      </c>
      <c r="H1012" s="37">
        <f ca="1"/>
        <v>0.11236849561133723</v>
      </c>
      <c r="I1012" s="37">
        <f ca="1"/>
        <v>-7.0541051992278919E-2</v>
      </c>
      <c r="J1012" s="37">
        <f ca="1"/>
        <v>5.6895238571117404E-2</v>
      </c>
      <c r="K1012" s="37">
        <f ca="1"/>
        <v>-0.20645087901265202</v>
      </c>
      <c r="L1012" s="37">
        <f ca="1"/>
        <v>0.10734911869618285</v>
      </c>
      <c r="M1012" s="37">
        <f ca="1"/>
        <v>2.9513584853493702E-2</v>
      </c>
      <c r="N1012" s="37">
        <f ca="1"/>
        <v>-2.1833048537873045E-2</v>
      </c>
      <c r="O1012" s="37">
        <f ca="1"/>
        <v>-5.9871799711263635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527801513671875</v>
      </c>
      <c r="C1013" s="17">
        <f t="shared" ref="C1013:AZ1018" ca="1" si="195">IF(C$1&lt;=$B$5,$B1013-SINH($B1013)*EXP(-OFFSET($B$1012,C$1,0)),"")</f>
        <v>4.7605437485986141E-2</v>
      </c>
      <c r="D1013" s="18">
        <f t="shared" ca="1" si="195"/>
        <v>8.6950788918256583E-2</v>
      </c>
      <c r="E1013" s="18">
        <f t="shared" ca="1" si="195"/>
        <v>0.11804743029012667</v>
      </c>
      <c r="F1013" s="18">
        <f t="shared" ca="1" si="195"/>
        <v>0.14262469467866082</v>
      </c>
      <c r="G1013" s="18">
        <f t="shared" ca="1" si="195"/>
        <v>0.16204936236545237</v>
      </c>
      <c r="H1013" s="18">
        <f t="shared" ca="1" si="195"/>
        <v>0.177401669635187</v>
      </c>
      <c r="I1013" s="18">
        <f t="shared" ca="1" si="195"/>
        <v>0.18953538241240042</v>
      </c>
      <c r="J1013" s="18">
        <f t="shared" ca="1" si="195"/>
        <v>0.19912527552574069</v>
      </c>
      <c r="K1013" s="18">
        <f t="shared" ca="1" si="195"/>
        <v>0.20670465799620757</v>
      </c>
      <c r="L1013" s="18">
        <f t="shared" ca="1" si="195"/>
        <v>0.21269503118959668</v>
      </c>
      <c r="M1013" s="18">
        <f t="shared" ca="1" si="195"/>
        <v>0.22831364880392607</v>
      </c>
      <c r="N1013" s="18">
        <f t="shared" ca="1" si="195"/>
        <v>0.23313027423007399</v>
      </c>
      <c r="O1013" s="18">
        <f t="shared" ca="1" si="195"/>
        <v>0.23507375554848736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055603027343751</v>
      </c>
      <c r="C1014" s="44">
        <f ca="1">D1013</f>
        <v>8.6950788918256583E-2</v>
      </c>
      <c r="D1014" s="22">
        <f t="shared" ca="1" si="195"/>
        <v>0.16565286777611288</v>
      </c>
      <c r="E1014" s="22">
        <f t="shared" ca="1" si="195"/>
        <v>0.22957548359691746</v>
      </c>
      <c r="F1014" s="22">
        <f t="shared" ca="1" si="195"/>
        <v>0.28009679265557907</v>
      </c>
      <c r="G1014" s="22">
        <f t="shared" ca="1" si="195"/>
        <v>0.32002636431384784</v>
      </c>
      <c r="H1014" s="22">
        <f t="shared" ca="1" si="195"/>
        <v>0.35158474477785279</v>
      </c>
      <c r="I1014" s="22">
        <f t="shared" ca="1" si="195"/>
        <v>0.37652694516092772</v>
      </c>
      <c r="J1014" s="22">
        <f t="shared" ca="1" si="195"/>
        <v>0.396240040408608</v>
      </c>
      <c r="K1014" s="22">
        <f t="shared" ca="1" si="195"/>
        <v>0.41182030671533737</v>
      </c>
      <c r="L1014" s="22">
        <f t="shared" ca="1" si="195"/>
        <v>0.42413418716580453</v>
      </c>
      <c r="M1014" s="22">
        <f t="shared" ca="1" si="195"/>
        <v>0.45623999825561451</v>
      </c>
      <c r="N1014" s="22">
        <f t="shared" ca="1" si="195"/>
        <v>0.46614110921439761</v>
      </c>
      <c r="O1014" s="22">
        <f t="shared" ca="1" si="195"/>
        <v>0.4701361519003974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0583404541015626</v>
      </c>
      <c r="C1015" s="44">
        <f ca="1">E1013</f>
        <v>0.11804743029012667</v>
      </c>
      <c r="D1015" s="45">
        <f ca="1">E1014</f>
        <v>0.22957548359691746</v>
      </c>
      <c r="E1015" s="22">
        <f t="shared" ca="1" si="195"/>
        <v>0.32770223014156524</v>
      </c>
      <c r="F1015" s="22">
        <f t="shared" ca="1" si="195"/>
        <v>0.40697715323210443</v>
      </c>
      <c r="G1015" s="22">
        <f t="shared" ca="1" si="195"/>
        <v>0.4696321750679795</v>
      </c>
      <c r="H1015" s="22">
        <f t="shared" ca="1" si="195"/>
        <v>0.51915163983958856</v>
      </c>
      <c r="I1015" s="22">
        <f t="shared" ca="1" si="195"/>
        <v>0.55828940277406036</v>
      </c>
      <c r="J1015" s="22">
        <f t="shared" ca="1" si="195"/>
        <v>0.58922197635052442</v>
      </c>
      <c r="K1015" s="22">
        <f t="shared" ca="1" si="195"/>
        <v>0.61366956957820495</v>
      </c>
      <c r="L1015" s="22">
        <f t="shared" ca="1" si="195"/>
        <v>0.63299175152173703</v>
      </c>
      <c r="M1015" s="22">
        <f t="shared" ca="1" si="195"/>
        <v>0.68337021067743287</v>
      </c>
      <c r="N1015" s="22">
        <f t="shared" ca="1" si="195"/>
        <v>0.6989064235031347</v>
      </c>
      <c r="O1015" s="22">
        <f t="shared" ca="1" si="195"/>
        <v>0.70517519815638696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4111206054687502</v>
      </c>
      <c r="C1016" s="44">
        <f ca="1">F1013</f>
        <v>0.14262469467866082</v>
      </c>
      <c r="D1016" s="45">
        <f ca="1">F1014</f>
        <v>0.28009679265557907</v>
      </c>
      <c r="E1016" s="45">
        <f ca="1">F1015</f>
        <v>0.40697715323210443</v>
      </c>
      <c r="F1016" s="22">
        <f t="shared" ca="1" si="195"/>
        <v>0.5172376125539655</v>
      </c>
      <c r="G1016" s="22">
        <f t="shared" ca="1" si="195"/>
        <v>0.60610242875784515</v>
      </c>
      <c r="H1016" s="22">
        <f t="shared" ca="1" si="195"/>
        <v>0.67633683306418702</v>
      </c>
      <c r="I1016" s="22">
        <f t="shared" ca="1" si="195"/>
        <v>0.73184667102918521</v>
      </c>
      <c r="J1016" s="22">
        <f t="shared" ca="1" si="195"/>
        <v>0.77571893194365726</v>
      </c>
      <c r="K1016" s="22">
        <f t="shared" ca="1" si="195"/>
        <v>0.81039342115692403</v>
      </c>
      <c r="L1016" s="22">
        <f t="shared" ca="1" si="195"/>
        <v>0.83779844148502725</v>
      </c>
      <c r="M1016" s="22">
        <f t="shared" ca="1" si="195"/>
        <v>0.90925117396084909</v>
      </c>
      <c r="N1016" s="22">
        <f t="shared" ca="1" si="195"/>
        <v>0.93128648185487395</v>
      </c>
      <c r="O1016" s="22">
        <f t="shared" ca="1" si="195"/>
        <v>0.94017760488159707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763900756835937</v>
      </c>
      <c r="C1017" s="44">
        <f ca="1">G1013</f>
        <v>0.16204936236545237</v>
      </c>
      <c r="D1017" s="45">
        <f ca="1">G1014</f>
        <v>0.32002636431384784</v>
      </c>
      <c r="E1017" s="45">
        <f ca="1">G1015</f>
        <v>0.4696321750679795</v>
      </c>
      <c r="F1017" s="45">
        <f ca="1">G1016</f>
        <v>0.60610242875784515</v>
      </c>
      <c r="G1017" s="22">
        <f t="shared" ca="1" si="195"/>
        <v>0.72394227055017302</v>
      </c>
      <c r="H1017" s="22">
        <f t="shared" ca="1" si="195"/>
        <v>0.81879745994744169</v>
      </c>
      <c r="I1017" s="22">
        <f t="shared" ca="1" si="195"/>
        <v>0.89376636223378392</v>
      </c>
      <c r="J1017" s="22">
        <f t="shared" ca="1" si="195"/>
        <v>0.95301811583558482</v>
      </c>
      <c r="K1017" s="22">
        <f t="shared" ca="1" si="195"/>
        <v>0.99984780385047944</v>
      </c>
      <c r="L1017" s="22">
        <f t="shared" ca="1" si="195"/>
        <v>1.0368596987947283</v>
      </c>
      <c r="M1017" s="22">
        <f t="shared" ca="1" si="195"/>
        <v>1.1333603032902726</v>
      </c>
      <c r="N1017" s="22">
        <f t="shared" ca="1" si="195"/>
        <v>1.1631201243403404</v>
      </c>
      <c r="O1017" s="22">
        <f t="shared" ca="1" si="195"/>
        <v>1.1751280450593049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116680908203125</v>
      </c>
      <c r="C1018" s="44">
        <f ca="1">H1013</f>
        <v>0.177401669635187</v>
      </c>
      <c r="D1018" s="45">
        <f ca="1">H1014</f>
        <v>0.35158474477785279</v>
      </c>
      <c r="E1018" s="45">
        <f ca="1">H1015</f>
        <v>0.51915163983958856</v>
      </c>
      <c r="F1018" s="45">
        <f ca="1">H1016</f>
        <v>0.67633683306418702</v>
      </c>
      <c r="G1018" s="45">
        <f ca="1">H1017</f>
        <v>0.81879745994744169</v>
      </c>
      <c r="H1018" s="22">
        <f t="shared" ca="1" si="195"/>
        <v>0.94137179971977014</v>
      </c>
      <c r="I1018" s="22">
        <f t="shared" ca="1" si="195"/>
        <v>1.0399689047538416</v>
      </c>
      <c r="J1018" s="22">
        <f t="shared" ca="1" si="195"/>
        <v>1.1178952341406063</v>
      </c>
      <c r="K1018" s="22">
        <f t="shared" ca="1" si="195"/>
        <v>1.1794843934733892</v>
      </c>
      <c r="L1018" s="22">
        <f t="shared" ca="1" si="195"/>
        <v>1.2281614526544056</v>
      </c>
      <c r="M1018" s="22">
        <f t="shared" ca="1" si="195"/>
        <v>1.3550764793805197</v>
      </c>
      <c r="N1018" s="22">
        <f t="shared" ca="1" si="195"/>
        <v>1.3942158039855603</v>
      </c>
      <c r="O1018" s="22">
        <f t="shared" ca="1" si="195"/>
        <v>1.4100083017314453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469461059570314</v>
      </c>
      <c r="C1019" s="44">
        <f ca="1">I1013</f>
        <v>0.18953538241240042</v>
      </c>
      <c r="D1019" s="45">
        <f ca="1">I1014</f>
        <v>0.37652694516092772</v>
      </c>
      <c r="E1019" s="45">
        <f ca="1">I1015</f>
        <v>0.55828940277406036</v>
      </c>
      <c r="F1019" s="45">
        <f ca="1">I1016</f>
        <v>0.73184667102918521</v>
      </c>
      <c r="G1019" s="45">
        <f ca="1">I1017</f>
        <v>0.89376636223378392</v>
      </c>
      <c r="H1019" s="45">
        <f ca="1">I1018</f>
        <v>1.0399689047538416</v>
      </c>
      <c r="I1019" s="22">
        <f t="shared" ref="I1019:AZ1025" ca="1" si="197">IF(I$1&lt;=$B$5,$B1019-SINH($B1019)*EXP(-OFFSET($B$1012,I$1,0)),"")</f>
        <v>1.1655006716265928</v>
      </c>
      <c r="J1019" s="22">
        <f t="shared" ca="1" si="197"/>
        <v>1.266435182391646</v>
      </c>
      <c r="K1019" s="22">
        <f t="shared" ca="1" si="197"/>
        <v>1.3462088829445324</v>
      </c>
      <c r="L1019" s="22">
        <f t="shared" ca="1" si="197"/>
        <v>1.4092581140911995</v>
      </c>
      <c r="M1019" s="22">
        <f t="shared" ca="1" si="197"/>
        <v>1.5736455070576352</v>
      </c>
      <c r="N1019" s="22">
        <f t="shared" ca="1" si="197"/>
        <v>1.6243409345437314</v>
      </c>
      <c r="O1019" s="22">
        <f t="shared" ca="1" si="197"/>
        <v>1.64479625492495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88222412109375</v>
      </c>
      <c r="C1020" s="44">
        <f ca="1">J1013</f>
        <v>0.19912527552574069</v>
      </c>
      <c r="D1020" s="45">
        <f ca="1">J1014</f>
        <v>0.396240040408608</v>
      </c>
      <c r="E1020" s="45">
        <f ca="1">J1015</f>
        <v>0.58922197635052442</v>
      </c>
      <c r="F1020" s="45">
        <f ca="1">J1016</f>
        <v>0.77571893194365726</v>
      </c>
      <c r="G1020" s="45">
        <f ca="1">J1017</f>
        <v>0.95301811583558482</v>
      </c>
      <c r="H1020" s="45">
        <f ca="1">J1018</f>
        <v>1.1178952341406063</v>
      </c>
      <c r="I1020" s="45">
        <f ca="1">J1019</f>
        <v>1.266435182391646</v>
      </c>
      <c r="J1020" s="22">
        <f t="shared" ca="1" si="197"/>
        <v>1.3938143204305184</v>
      </c>
      <c r="K1020" s="22">
        <f t="shared" ca="1" si="197"/>
        <v>1.4962089030094559</v>
      </c>
      <c r="L1020" s="22">
        <f t="shared" ca="1" si="197"/>
        <v>1.5771365729112168</v>
      </c>
      <c r="M1020" s="22">
        <f t="shared" ca="1" si="197"/>
        <v>1.7881381732804864</v>
      </c>
      <c r="N1020" s="22">
        <f t="shared" ca="1" si="197"/>
        <v>1.8532089560086644</v>
      </c>
      <c r="O1020" s="22">
        <f t="shared" ca="1" si="197"/>
        <v>1.8794646515253262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175021362304687</v>
      </c>
      <c r="C1021" s="44">
        <f ca="1">K1013</f>
        <v>0.20670465799620757</v>
      </c>
      <c r="D1021" s="45">
        <f ca="1">K1014</f>
        <v>0.41182030671533737</v>
      </c>
      <c r="E1021" s="45">
        <f ca="1">K1015</f>
        <v>0.61366956957820495</v>
      </c>
      <c r="F1021" s="45">
        <f ca="1">K1016</f>
        <v>0.81039342115692403</v>
      </c>
      <c r="G1021" s="45">
        <f ca="1">K1017</f>
        <v>0.99984780385047944</v>
      </c>
      <c r="H1021" s="45">
        <f ca="1">K1018</f>
        <v>1.1794843934733892</v>
      </c>
      <c r="I1021" s="45">
        <f ca="1">K1019</f>
        <v>1.3462088829445324</v>
      </c>
      <c r="J1021" s="45">
        <f ca="1">K1020</f>
        <v>1.4962089030094559</v>
      </c>
      <c r="K1021" s="22">
        <f t="shared" ca="1" si="197"/>
        <v>1.624742010397203</v>
      </c>
      <c r="L1021" s="22">
        <f t="shared" ca="1" si="197"/>
        <v>1.7280486339082908</v>
      </c>
      <c r="M1021" s="22">
        <f t="shared" ca="1" si="197"/>
        <v>1.9973985721438272</v>
      </c>
      <c r="N1021" s="22">
        <f t="shared" ca="1" si="197"/>
        <v>2.0804633985626766</v>
      </c>
      <c r="O1021" s="22">
        <f t="shared" ca="1" si="197"/>
        <v>2.1139795896880869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527801513671873</v>
      </c>
      <c r="C1022" s="44">
        <f ca="1">L1013</f>
        <v>0.21269503118959668</v>
      </c>
      <c r="D1022" s="45">
        <f ca="1">L1014</f>
        <v>0.42413418716580453</v>
      </c>
      <c r="E1022" s="45">
        <f ca="1">L1015</f>
        <v>0.63299175152173703</v>
      </c>
      <c r="F1022" s="45">
        <f ca="1">L1016</f>
        <v>0.83779844148502725</v>
      </c>
      <c r="G1022" s="45">
        <f ca="1">L1017</f>
        <v>1.0368596987947283</v>
      </c>
      <c r="H1022" s="45">
        <f ca="1">L1018</f>
        <v>1.2281614526544056</v>
      </c>
      <c r="I1022" s="45">
        <f ca="1">L1019</f>
        <v>1.4092581140911995</v>
      </c>
      <c r="J1022" s="45">
        <f ca="1">L1020</f>
        <v>1.5771365729112168</v>
      </c>
      <c r="K1022" s="45">
        <f ca="1">L1021</f>
        <v>1.7280486339082908</v>
      </c>
      <c r="L1022" s="22">
        <f t="shared" ca="1" si="197"/>
        <v>1.8573025738404456</v>
      </c>
      <c r="M1022" s="22">
        <f t="shared" ca="1" si="197"/>
        <v>2.1999798231350689</v>
      </c>
      <c r="N1022" s="22">
        <f t="shared" ca="1" si="197"/>
        <v>2.3056580587300428</v>
      </c>
      <c r="O1022" s="22">
        <f t="shared" ca="1" si="197"/>
        <v>2.3482986335039824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291702270507814</v>
      </c>
      <c r="C1023" s="44">
        <f ca="1">M1013</f>
        <v>0.22831364880392607</v>
      </c>
      <c r="D1023" s="45">
        <f ca="1">M1014</f>
        <v>0.45623999825561451</v>
      </c>
      <c r="E1023" s="45">
        <f ca="1">M1015</f>
        <v>0.68337021067743287</v>
      </c>
      <c r="F1023" s="45">
        <f ca="1">M1016</f>
        <v>0.90925117396084909</v>
      </c>
      <c r="G1023" s="45">
        <f ca="1">M1017</f>
        <v>1.1333603032902726</v>
      </c>
      <c r="H1023" s="45">
        <f ca="1">M1018</f>
        <v>1.3550764793805197</v>
      </c>
      <c r="I1023" s="45">
        <f ca="1">M1019</f>
        <v>1.5736455070576352</v>
      </c>
      <c r="J1023" s="45">
        <f ca="1">M1020</f>
        <v>1.7881381732804864</v>
      </c>
      <c r="K1023" s="45">
        <f ca="1">M1021</f>
        <v>1.9973985721438272</v>
      </c>
      <c r="L1023" s="45">
        <f ca="1">M1022</f>
        <v>2.1999798231350689</v>
      </c>
      <c r="M1023" s="22">
        <f t="shared" ca="1" si="197"/>
        <v>3.0296003292802163</v>
      </c>
      <c r="N1023" s="22">
        <f t="shared" ca="1" si="197"/>
        <v>3.375107868194374</v>
      </c>
      <c r="O1023" s="22">
        <f t="shared" ca="1" si="197"/>
        <v>3.514518220430892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055603027343746</v>
      </c>
      <c r="C1024" s="44">
        <f ca="1">N1013</f>
        <v>0.23313027423007399</v>
      </c>
      <c r="D1024" s="45">
        <f ca="1">N1014</f>
        <v>0.46614110921439761</v>
      </c>
      <c r="E1024" s="45">
        <f ca="1">N1015</f>
        <v>0.6989064235031347</v>
      </c>
      <c r="F1024" s="45">
        <f ca="1">N1016</f>
        <v>0.93128648185487395</v>
      </c>
      <c r="G1024" s="45">
        <f ca="1">N1017</f>
        <v>1.1631201243403404</v>
      </c>
      <c r="H1024" s="45">
        <f ca="1">N1018</f>
        <v>1.3942158039855603</v>
      </c>
      <c r="I1024" s="45">
        <f ca="1">N1019</f>
        <v>1.6243409345437314</v>
      </c>
      <c r="J1024" s="45">
        <f ca="1">N1020</f>
        <v>1.8532089560086644</v>
      </c>
      <c r="K1024" s="45">
        <f ca="1">N1021</f>
        <v>2.0804633985626766</v>
      </c>
      <c r="L1024" s="45">
        <f ca="1">N1022</f>
        <v>2.3056580587300428</v>
      </c>
      <c r="M1024" s="45">
        <f ca="1">N1023</f>
        <v>3.375107868194374</v>
      </c>
      <c r="N1024" s="22">
        <f t="shared" ca="1" si="197"/>
        <v>4.2056012073444276</v>
      </c>
      <c r="O1024" s="22">
        <f t="shared" ca="1" si="197"/>
        <v>4.6580119980757715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0583404541015629</v>
      </c>
      <c r="C1025" s="44">
        <f ca="1">O1013</f>
        <v>0.23507375554848736</v>
      </c>
      <c r="D1025" s="45">
        <f ca="1">O1014</f>
        <v>0.47013615190039743</v>
      </c>
      <c r="E1025" s="45">
        <f ca="1">O1015</f>
        <v>0.70517519815638696</v>
      </c>
      <c r="F1025" s="45">
        <f ca="1">O1016</f>
        <v>0.94017760488159707</v>
      </c>
      <c r="G1025" s="45">
        <f ca="1">O1017</f>
        <v>1.1751280450593049</v>
      </c>
      <c r="H1025" s="45">
        <f ca="1">O1018</f>
        <v>1.4100083017314453</v>
      </c>
      <c r="I1025" s="45">
        <f ca="1">O1019</f>
        <v>1.644796254924956</v>
      </c>
      <c r="J1025" s="45">
        <f ca="1">O1020</f>
        <v>1.8794646515253262</v>
      </c>
      <c r="K1025" s="45">
        <f ca="1">O1021</f>
        <v>2.1139795896880869</v>
      </c>
      <c r="L1025" s="45">
        <f ca="1">O1022</f>
        <v>2.3482986335039824</v>
      </c>
      <c r="M1025" s="45">
        <f ca="1">O1023</f>
        <v>3.514518220430892</v>
      </c>
      <c r="N1025" s="45">
        <f ca="1">O1024</f>
        <v>4.6580119980757715</v>
      </c>
      <c r="O1025" s="22">
        <f t="shared" ca="1" si="197"/>
        <v>6.5583408240774181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23136385915704405</v>
      </c>
      <c r="D1064" s="37">
        <f ca="1"/>
        <v>-0.30345310373852924</v>
      </c>
      <c r="E1064" s="37">
        <f ca="1"/>
        <v>8.7316385648688516E-2</v>
      </c>
      <c r="F1064" s="37">
        <f ca="1"/>
        <v>-1.9124852737869555E-2</v>
      </c>
      <c r="G1064" s="37">
        <f ca="1"/>
        <v>0.1006832376248623</v>
      </c>
      <c r="H1064" s="37">
        <f ca="1"/>
        <v>0.11237366835482092</v>
      </c>
      <c r="I1064" s="37">
        <f ca="1"/>
        <v>-7.0544596963185754E-2</v>
      </c>
      <c r="J1064" s="37">
        <f ca="1"/>
        <v>5.6897952713341374E-2</v>
      </c>
      <c r="K1064" s="37">
        <f ca="1"/>
        <v>-0.2064606740621798</v>
      </c>
      <c r="L1064" s="37">
        <f ca="1"/>
        <v>0.10735408492211979</v>
      </c>
      <c r="M1064" s="37">
        <f ca="1"/>
        <v>2.9514682191729591E-2</v>
      </c>
      <c r="N1064" s="37">
        <f ca="1"/>
        <v>-2.1833749073244035E-2</v>
      </c>
      <c r="O1064" s="37">
        <f ca="1"/>
        <v>-5.987291898891761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527420043945313</v>
      </c>
      <c r="C1065" s="17">
        <f t="shared" ref="C1065:AZ1070" ca="1" si="204">IF(C$1&lt;=$B$5,$B1065-SINH($B1065)*EXP(-OFFSET($B$1064,C$1,0)),"")</f>
        <v>4.7604005666938509E-2</v>
      </c>
      <c r="D1065" s="18">
        <f t="shared" ca="1" si="204"/>
        <v>8.6948291714027515E-2</v>
      </c>
      <c r="E1065" s="18">
        <f t="shared" ca="1" si="204"/>
        <v>0.11804420967884566</v>
      </c>
      <c r="F1065" s="18">
        <f t="shared" ca="1" si="204"/>
        <v>0.14262099607464923</v>
      </c>
      <c r="G1065" s="18">
        <f t="shared" ca="1" si="204"/>
        <v>0.16204536007729223</v>
      </c>
      <c r="H1065" s="18">
        <f t="shared" ca="1" si="204"/>
        <v>0.17739748589352991</v>
      </c>
      <c r="I1065" s="18">
        <f t="shared" ca="1" si="204"/>
        <v>0.18953110154475647</v>
      </c>
      <c r="J1065" s="18">
        <f t="shared" ca="1" si="204"/>
        <v>0.19912095447678319</v>
      </c>
      <c r="K1065" s="18">
        <f t="shared" ca="1" si="204"/>
        <v>0.20670033410288871</v>
      </c>
      <c r="L1065" s="18">
        <f t="shared" ca="1" si="204"/>
        <v>0.21269072789972898</v>
      </c>
      <c r="M1065" s="18">
        <f t="shared" ca="1" si="204"/>
        <v>0.22830955059070296</v>
      </c>
      <c r="N1065" s="18">
        <f t="shared" ca="1" si="204"/>
        <v>0.23312633113235814</v>
      </c>
      <c r="O1065" s="18">
        <f t="shared" ca="1" si="204"/>
        <v>0.2350699208472759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054840087890626</v>
      </c>
      <c r="C1066" s="44">
        <f ca="1">D1065</f>
        <v>8.6948291714027515E-2</v>
      </c>
      <c r="D1066" s="22">
        <f t="shared" ca="1" si="204"/>
        <v>0.16564821534578422</v>
      </c>
      <c r="E1066" s="22">
        <f t="shared" ca="1" si="204"/>
        <v>0.22956928778867675</v>
      </c>
      <c r="F1066" s="22">
        <f t="shared" ca="1" si="204"/>
        <v>0.28008956975613797</v>
      </c>
      <c r="G1066" s="22">
        <f t="shared" ca="1" si="204"/>
        <v>0.32001848196817911</v>
      </c>
      <c r="H1066" s="22">
        <f t="shared" ca="1" si="204"/>
        <v>0.3515764616220487</v>
      </c>
      <c r="I1066" s="22">
        <f t="shared" ca="1" si="204"/>
        <v>0.37651844037031312</v>
      </c>
      <c r="J1066" s="22">
        <f t="shared" ca="1" si="204"/>
        <v>0.39623143564764518</v>
      </c>
      <c r="K1066" s="22">
        <f t="shared" ca="1" si="204"/>
        <v>0.41181168237651217</v>
      </c>
      <c r="L1066" s="22">
        <f t="shared" ca="1" si="204"/>
        <v>0.42412559432735109</v>
      </c>
      <c r="M1066" s="22">
        <f t="shared" ca="1" si="204"/>
        <v>0.45623179867970359</v>
      </c>
      <c r="N1066" s="22">
        <f t="shared" ca="1" si="204"/>
        <v>0.46613321976953948</v>
      </c>
      <c r="O1066" s="22">
        <f t="shared" ca="1" si="204"/>
        <v>0.47012848175560079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0582260131835939</v>
      </c>
      <c r="C1067" s="44">
        <f ca="1">E1065</f>
        <v>0.11804420967884566</v>
      </c>
      <c r="D1067" s="45">
        <f ca="1">E1066</f>
        <v>0.22956928778867675</v>
      </c>
      <c r="E1067" s="22">
        <f t="shared" ca="1" si="204"/>
        <v>0.32769357542307642</v>
      </c>
      <c r="F1067" s="22">
        <f t="shared" ca="1" si="204"/>
        <v>0.40696677368220668</v>
      </c>
      <c r="G1067" s="22">
        <f t="shared" ca="1" si="204"/>
        <v>0.46962067130089435</v>
      </c>
      <c r="H1067" s="22">
        <f t="shared" ca="1" si="204"/>
        <v>0.5191394364449623</v>
      </c>
      <c r="I1067" s="22">
        <f t="shared" ca="1" si="204"/>
        <v>0.55827679572493749</v>
      </c>
      <c r="J1067" s="22">
        <f t="shared" ca="1" si="204"/>
        <v>0.58920916827004211</v>
      </c>
      <c r="K1067" s="22">
        <f t="shared" ca="1" si="204"/>
        <v>0.61365669587210758</v>
      </c>
      <c r="L1067" s="22">
        <f t="shared" ca="1" si="204"/>
        <v>0.63297889965658072</v>
      </c>
      <c r="M1067" s="22">
        <f t="shared" ca="1" si="204"/>
        <v>0.6833579039664035</v>
      </c>
      <c r="N1067" s="22">
        <f t="shared" ca="1" si="204"/>
        <v>0.69889458124796022</v>
      </c>
      <c r="O1067" s="22">
        <f t="shared" ca="1" si="204"/>
        <v>0.70516369106255294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4109680175781252</v>
      </c>
      <c r="C1068" s="44">
        <f ca="1">F1065</f>
        <v>0.14262099607464923</v>
      </c>
      <c r="D1068" s="45">
        <f ca="1">F1066</f>
        <v>0.28008956975613797</v>
      </c>
      <c r="E1068" s="45">
        <f ca="1">F1067</f>
        <v>0.40696677368220668</v>
      </c>
      <c r="F1068" s="22">
        <f t="shared" ca="1" si="204"/>
        <v>0.51722467696783292</v>
      </c>
      <c r="G1068" s="22">
        <f t="shared" ca="1" si="204"/>
        <v>0.60608772815898981</v>
      </c>
      <c r="H1068" s="22">
        <f t="shared" ca="1" si="204"/>
        <v>0.67632100540378315</v>
      </c>
      <c r="I1068" s="22">
        <f t="shared" ca="1" si="204"/>
        <v>0.73183016434469139</v>
      </c>
      <c r="J1068" s="22">
        <f t="shared" ca="1" si="204"/>
        <v>0.77570205594939978</v>
      </c>
      <c r="K1068" s="22">
        <f t="shared" ca="1" si="204"/>
        <v>0.8103763855501106</v>
      </c>
      <c r="L1068" s="22">
        <f t="shared" ca="1" si="204"/>
        <v>0.83778138426983051</v>
      </c>
      <c r="M1068" s="22">
        <f t="shared" ca="1" si="204"/>
        <v>0.90923475284059918</v>
      </c>
      <c r="N1068" s="22">
        <f t="shared" ca="1" si="204"/>
        <v>0.93127067719783596</v>
      </c>
      <c r="O1068" s="22">
        <f t="shared" ca="1" si="204"/>
        <v>0.94016225852877888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763710021972655</v>
      </c>
      <c r="C1069" s="44">
        <f ca="1">G1065</f>
        <v>0.16204536007729223</v>
      </c>
      <c r="D1069" s="45">
        <f ca="1">G1066</f>
        <v>0.32001848196817911</v>
      </c>
      <c r="E1069" s="45">
        <f ca="1">G1067</f>
        <v>0.46962067130089435</v>
      </c>
      <c r="F1069" s="45">
        <f ca="1">G1068</f>
        <v>0.60608772815898981</v>
      </c>
      <c r="G1069" s="22">
        <f t="shared" ca="1" si="204"/>
        <v>0.72392501107072149</v>
      </c>
      <c r="H1069" s="22">
        <f t="shared" ca="1" si="204"/>
        <v>0.8187784560587188</v>
      </c>
      <c r="I1069" s="22">
        <f t="shared" ca="1" si="204"/>
        <v>0.89374626562824544</v>
      </c>
      <c r="J1069" s="22">
        <f t="shared" ca="1" si="204"/>
        <v>0.95299738162475978</v>
      </c>
      <c r="K1069" s="22">
        <f t="shared" ca="1" si="204"/>
        <v>0.99982674434712271</v>
      </c>
      <c r="L1069" s="22">
        <f t="shared" ca="1" si="204"/>
        <v>1.0368385233845276</v>
      </c>
      <c r="M1069" s="22">
        <f t="shared" ca="1" si="204"/>
        <v>1.133339760843683</v>
      </c>
      <c r="N1069" s="22">
        <f t="shared" ca="1" si="204"/>
        <v>1.163100344726073</v>
      </c>
      <c r="O1069" s="22">
        <f t="shared" ca="1" si="204"/>
        <v>1.1751088562709822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116452026367188</v>
      </c>
      <c r="C1070" s="44">
        <f ca="1">H1065</f>
        <v>0.17739748589352991</v>
      </c>
      <c r="D1070" s="45">
        <f ca="1">H1066</f>
        <v>0.3515764616220487</v>
      </c>
      <c r="E1070" s="45">
        <f ca="1">H1067</f>
        <v>0.5191394364449623</v>
      </c>
      <c r="F1070" s="45">
        <f ca="1">H1068</f>
        <v>0.67632100540378315</v>
      </c>
      <c r="G1070" s="45">
        <f ca="1">H1069</f>
        <v>0.8187784560587188</v>
      </c>
      <c r="H1070" s="22">
        <f t="shared" ca="1" si="204"/>
        <v>0.941350271295184</v>
      </c>
      <c r="I1070" s="22">
        <f t="shared" ca="1" si="204"/>
        <v>1.0399456733387873</v>
      </c>
      <c r="J1070" s="22">
        <f t="shared" ca="1" si="204"/>
        <v>1.1178709540259684</v>
      </c>
      <c r="K1070" s="22">
        <f t="shared" ca="1" si="204"/>
        <v>1.1794595194591768</v>
      </c>
      <c r="L1070" s="22">
        <f t="shared" ca="1" si="204"/>
        <v>1.2281362949378256</v>
      </c>
      <c r="M1070" s="22">
        <f t="shared" ca="1" si="204"/>
        <v>1.3550518118726864</v>
      </c>
      <c r="N1070" s="22">
        <f t="shared" ca="1" si="204"/>
        <v>1.3941920341865761</v>
      </c>
      <c r="O1070" s="22">
        <f t="shared" ca="1" si="204"/>
        <v>1.4099852663820227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46919403076172</v>
      </c>
      <c r="C1071" s="44">
        <f ca="1">I1065</f>
        <v>0.18953110154475647</v>
      </c>
      <c r="D1071" s="45">
        <f ca="1">I1066</f>
        <v>0.37651844037031312</v>
      </c>
      <c r="E1071" s="45">
        <f ca="1">I1067</f>
        <v>0.55827679572493749</v>
      </c>
      <c r="F1071" s="45">
        <f ca="1">I1068</f>
        <v>0.73183016434469139</v>
      </c>
      <c r="G1071" s="45">
        <f ca="1">I1069</f>
        <v>0.89374626562824544</v>
      </c>
      <c r="H1071" s="45">
        <f ca="1">I1070</f>
        <v>1.0399456733387873</v>
      </c>
      <c r="I1071" s="22">
        <f t="shared" ref="I1071:AZ1077" ca="1" si="206">IF(I$1&lt;=$B$5,$B1071-SINH($B1071)*EXP(-OFFSET($B$1064,I$1,0)),"")</f>
        <v>1.165474959692907</v>
      </c>
      <c r="J1071" s="22">
        <f t="shared" ca="1" si="206"/>
        <v>1.2664078111732044</v>
      </c>
      <c r="K1071" s="22">
        <f t="shared" ca="1" si="206"/>
        <v>1.3461805046166715</v>
      </c>
      <c r="L1071" s="22">
        <f t="shared" ca="1" si="206"/>
        <v>1.4092291803044634</v>
      </c>
      <c r="M1071" s="22">
        <f t="shared" ca="1" si="206"/>
        <v>1.5736167180632943</v>
      </c>
      <c r="N1071" s="22">
        <f t="shared" ca="1" si="206"/>
        <v>1.6243131571505329</v>
      </c>
      <c r="O1071" s="22">
        <f t="shared" ca="1" si="206"/>
        <v>1.6447693678374853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882193603515625</v>
      </c>
      <c r="C1072" s="44">
        <f ca="1">J1065</f>
        <v>0.19912095447678319</v>
      </c>
      <c r="D1072" s="45">
        <f ca="1">J1066</f>
        <v>0.39623143564764518</v>
      </c>
      <c r="E1072" s="45">
        <f ca="1">J1067</f>
        <v>0.58920916827004211</v>
      </c>
      <c r="F1072" s="45">
        <f ca="1">J1068</f>
        <v>0.77570205594939978</v>
      </c>
      <c r="G1072" s="45">
        <f ca="1">J1069</f>
        <v>0.95299738162475978</v>
      </c>
      <c r="H1072" s="45">
        <f ca="1">J1070</f>
        <v>1.1178709540259684</v>
      </c>
      <c r="I1072" s="45">
        <f ca="1">J1071</f>
        <v>1.2664078111732044</v>
      </c>
      <c r="J1072" s="22">
        <f t="shared" ca="1" si="206"/>
        <v>1.3937845102836099</v>
      </c>
      <c r="K1072" s="22">
        <f t="shared" ca="1" si="206"/>
        <v>1.4961774720184908</v>
      </c>
      <c r="L1072" s="22">
        <f t="shared" ca="1" si="206"/>
        <v>1.5771041695946488</v>
      </c>
      <c r="M1072" s="22">
        <f t="shared" ca="1" si="206"/>
        <v>1.7881052795842445</v>
      </c>
      <c r="N1072" s="22">
        <f t="shared" ca="1" si="206"/>
        <v>1.8531771522198734</v>
      </c>
      <c r="O1072" s="22">
        <f t="shared" ca="1" si="206"/>
        <v>1.8794339063508363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174678039550781</v>
      </c>
      <c r="C1073" s="44">
        <f ca="1">K1065</f>
        <v>0.20670033410288871</v>
      </c>
      <c r="D1073" s="45">
        <f ca="1">K1066</f>
        <v>0.41181168237651217</v>
      </c>
      <c r="E1073" s="45">
        <f ca="1">K1067</f>
        <v>0.61365669587210758</v>
      </c>
      <c r="F1073" s="45">
        <f ca="1">K1068</f>
        <v>0.8103763855501106</v>
      </c>
      <c r="G1073" s="45">
        <f ca="1">K1069</f>
        <v>0.99982674434712271</v>
      </c>
      <c r="H1073" s="45">
        <f ca="1">K1070</f>
        <v>1.1794595194591768</v>
      </c>
      <c r="I1073" s="45">
        <f ca="1">K1071</f>
        <v>1.3461805046166715</v>
      </c>
      <c r="J1073" s="45">
        <f ca="1">K1072</f>
        <v>1.4961774720184908</v>
      </c>
      <c r="K1073" s="22">
        <f t="shared" ca="1" si="206"/>
        <v>1.6247081752615875</v>
      </c>
      <c r="L1073" s="22">
        <f t="shared" ca="1" si="206"/>
        <v>1.7280132088993179</v>
      </c>
      <c r="M1073" s="22">
        <f t="shared" ca="1" si="206"/>
        <v>1.9973616120583693</v>
      </c>
      <c r="N1073" s="22">
        <f t="shared" ca="1" si="206"/>
        <v>2.0804275494168984</v>
      </c>
      <c r="O1073" s="22">
        <f t="shared" ca="1" si="206"/>
        <v>2.1139449787691107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527420043945311</v>
      </c>
      <c r="C1074" s="44">
        <f ca="1">L1065</f>
        <v>0.21269072789972898</v>
      </c>
      <c r="D1074" s="45">
        <f ca="1">L1066</f>
        <v>0.42412559432735109</v>
      </c>
      <c r="E1074" s="45">
        <f ca="1">L1067</f>
        <v>0.63297889965658072</v>
      </c>
      <c r="F1074" s="45">
        <f ca="1">L1068</f>
        <v>0.83778138426983051</v>
      </c>
      <c r="G1074" s="45">
        <f ca="1">L1069</f>
        <v>1.0368385233845276</v>
      </c>
      <c r="H1074" s="45">
        <f ca="1">L1070</f>
        <v>1.2281362949378256</v>
      </c>
      <c r="I1074" s="45">
        <f ca="1">L1071</f>
        <v>1.4092291803044634</v>
      </c>
      <c r="J1074" s="45">
        <f ca="1">L1072</f>
        <v>1.5771041695946488</v>
      </c>
      <c r="K1074" s="45">
        <f ca="1">L1073</f>
        <v>1.7280132088993179</v>
      </c>
      <c r="L1074" s="22">
        <f t="shared" ca="1" si="206"/>
        <v>1.8572647719144044</v>
      </c>
      <c r="M1074" s="22">
        <f t="shared" ca="1" si="206"/>
        <v>2.1999388681106007</v>
      </c>
      <c r="N1074" s="22">
        <f t="shared" ca="1" si="206"/>
        <v>2.3056181469746204</v>
      </c>
      <c r="O1074" s="22">
        <f t="shared" ca="1" si="206"/>
        <v>2.3482601477267351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291130065917971</v>
      </c>
      <c r="C1075" s="44">
        <f ca="1">M1065</f>
        <v>0.22830955059070296</v>
      </c>
      <c r="D1075" s="45">
        <f ca="1">M1066</f>
        <v>0.45623179867970359</v>
      </c>
      <c r="E1075" s="45">
        <f ca="1">M1067</f>
        <v>0.6833579039664035</v>
      </c>
      <c r="F1075" s="45">
        <f ca="1">M1068</f>
        <v>0.90923475284059918</v>
      </c>
      <c r="G1075" s="45">
        <f ca="1">M1069</f>
        <v>1.133339760843683</v>
      </c>
      <c r="H1075" s="45">
        <f ca="1">M1070</f>
        <v>1.3550518118726864</v>
      </c>
      <c r="I1075" s="45">
        <f ca="1">M1071</f>
        <v>1.5736167180632943</v>
      </c>
      <c r="J1075" s="45">
        <f ca="1">M1072</f>
        <v>1.7881052795842445</v>
      </c>
      <c r="K1075" s="45">
        <f ca="1">M1073</f>
        <v>1.9973616120583693</v>
      </c>
      <c r="L1075" s="45">
        <f ca="1">M1074</f>
        <v>2.1999388681106007</v>
      </c>
      <c r="M1075" s="22">
        <f t="shared" ca="1" si="206"/>
        <v>3.0295431580453425</v>
      </c>
      <c r="N1075" s="22">
        <f t="shared" ca="1" si="206"/>
        <v>3.3750477243815831</v>
      </c>
      <c r="O1075" s="22">
        <f t="shared" ca="1" si="206"/>
        <v>3.5144601629971652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054840087890621</v>
      </c>
      <c r="C1076" s="44">
        <f ca="1">N1065</f>
        <v>0.23312633113235814</v>
      </c>
      <c r="D1076" s="45">
        <f ca="1">N1066</f>
        <v>0.46613321976953948</v>
      </c>
      <c r="E1076" s="45">
        <f ca="1">N1067</f>
        <v>0.69889458124796022</v>
      </c>
      <c r="F1076" s="45">
        <f ca="1">N1068</f>
        <v>0.93127067719783596</v>
      </c>
      <c r="G1076" s="45">
        <f ca="1">N1069</f>
        <v>1.163100344726073</v>
      </c>
      <c r="H1076" s="45">
        <f ca="1">N1070</f>
        <v>1.3941920341865761</v>
      </c>
      <c r="I1076" s="45">
        <f ca="1">N1071</f>
        <v>1.6243131571505329</v>
      </c>
      <c r="J1076" s="45">
        <f ca="1">N1072</f>
        <v>1.8531771522198734</v>
      </c>
      <c r="K1076" s="45">
        <f ca="1">N1073</f>
        <v>2.0804275494168984</v>
      </c>
      <c r="L1076" s="45">
        <f ca="1">N1074</f>
        <v>2.3056181469746204</v>
      </c>
      <c r="M1076" s="45">
        <f ca="1">N1075</f>
        <v>3.3750477243815831</v>
      </c>
      <c r="N1076" s="22">
        <f t="shared" ca="1" si="206"/>
        <v>4.2055249196411397</v>
      </c>
      <c r="O1076" s="22">
        <f t="shared" ca="1" si="206"/>
        <v>4.6579338908656513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0582260131835941</v>
      </c>
      <c r="C1077" s="44">
        <f ca="1">O1065</f>
        <v>0.2350699208472759</v>
      </c>
      <c r="D1077" s="45">
        <f ca="1">O1066</f>
        <v>0.47012848175560079</v>
      </c>
      <c r="E1077" s="45">
        <f ca="1">O1067</f>
        <v>0.70516369106255294</v>
      </c>
      <c r="F1077" s="45">
        <f ca="1">O1068</f>
        <v>0.94016225852877888</v>
      </c>
      <c r="G1077" s="45">
        <f ca="1">O1069</f>
        <v>1.1751088562709822</v>
      </c>
      <c r="H1077" s="45">
        <f ca="1">O1070</f>
        <v>1.4099852663820227</v>
      </c>
      <c r="I1077" s="45">
        <f ca="1">O1071</f>
        <v>1.6447693678374853</v>
      </c>
      <c r="J1077" s="45">
        <f ca="1">O1072</f>
        <v>1.8794339063508363</v>
      </c>
      <c r="K1077" s="45">
        <f ca="1">O1073</f>
        <v>2.1139449787691107</v>
      </c>
      <c r="L1077" s="45">
        <f ca="1">O1074</f>
        <v>2.3482601477267351</v>
      </c>
      <c r="M1077" s="45">
        <f ca="1">O1075</f>
        <v>3.5144601629971652</v>
      </c>
      <c r="N1077" s="45">
        <f ca="1">O1076</f>
        <v>4.6579338908656513</v>
      </c>
      <c r="O1077" s="22">
        <f t="shared" ca="1" si="206"/>
        <v>6.558226383244139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23135826861405084</v>
      </c>
      <c r="D1116" s="37">
        <f ca="1"/>
        <v>-0.30344577227677239</v>
      </c>
      <c r="E1116" s="37">
        <f ca="1"/>
        <v>8.73142922352943E-2</v>
      </c>
      <c r="F1116" s="37">
        <f ca="1"/>
        <v>-1.9124288678945594E-2</v>
      </c>
      <c r="G1116" s="37">
        <f ca="1"/>
        <v>0.10068094551211206</v>
      </c>
      <c r="H1116" s="37">
        <f ca="1"/>
        <v>0.11237108194170524</v>
      </c>
      <c r="I1116" s="37">
        <f ca="1"/>
        <v>-7.0542824448737579E-2</v>
      </c>
      <c r="J1116" s="37">
        <f ca="1"/>
        <v>5.6896595620370895E-2</v>
      </c>
      <c r="K1116" s="37">
        <f ca="1"/>
        <v>-0.20645577645869867</v>
      </c>
      <c r="L1116" s="37">
        <f ca="1"/>
        <v>0.10735160176960601</v>
      </c>
      <c r="M1116" s="37">
        <f ca="1"/>
        <v>2.9514133514140783E-2</v>
      </c>
      <c r="N1116" s="37">
        <f ca="1"/>
        <v>-2.1833398799951609E-2</v>
      </c>
      <c r="O1116" s="37">
        <f ca="1"/>
        <v>-5.987235934510745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527610778808594</v>
      </c>
      <c r="C1117" s="17">
        <f t="shared" ref="C1117:AZ1122" ca="1" si="213">IF(C$1&lt;=$B$5,$B1117-SINH($B1117)*EXP(-OFFSET($B$1116,C$1,0)),"")</f>
        <v>4.7604721574189851E-2</v>
      </c>
      <c r="D1117" s="18">
        <f t="shared" ca="1" si="213"/>
        <v>8.6949540312819706E-2</v>
      </c>
      <c r="E1117" s="18">
        <f t="shared" ca="1" si="213"/>
        <v>0.11804581998108055</v>
      </c>
      <c r="F1117" s="18">
        <f t="shared" ca="1" si="213"/>
        <v>0.14262284537368414</v>
      </c>
      <c r="G1117" s="18">
        <f t="shared" ca="1" si="213"/>
        <v>0.16204736121906993</v>
      </c>
      <c r="H1117" s="18">
        <f t="shared" ca="1" si="213"/>
        <v>0.17739957776278545</v>
      </c>
      <c r="I1117" s="18">
        <f t="shared" ca="1" si="213"/>
        <v>0.18953324197769658</v>
      </c>
      <c r="J1117" s="18">
        <f t="shared" ca="1" si="213"/>
        <v>0.19912311500098209</v>
      </c>
      <c r="K1117" s="18">
        <f t="shared" ca="1" si="213"/>
        <v>0.2067024960497606</v>
      </c>
      <c r="L1117" s="18">
        <f t="shared" ca="1" si="213"/>
        <v>0.21269287954525562</v>
      </c>
      <c r="M1117" s="18">
        <f t="shared" ca="1" si="213"/>
        <v>0.22831159969853254</v>
      </c>
      <c r="N1117" s="18">
        <f t="shared" ca="1" si="213"/>
        <v>0.23312830268210627</v>
      </c>
      <c r="O1117" s="18">
        <f t="shared" ca="1" si="213"/>
        <v>0.23507183819811991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055221557617188</v>
      </c>
      <c r="C1118" s="44">
        <f ca="1">D1117</f>
        <v>8.6949540312819706E-2</v>
      </c>
      <c r="D1118" s="22">
        <f t="shared" ca="1" si="213"/>
        <v>0.16565054155527037</v>
      </c>
      <c r="E1118" s="22">
        <f t="shared" ca="1" si="213"/>
        <v>0.22957238568650384</v>
      </c>
      <c r="F1118" s="22">
        <f t="shared" ca="1" si="213"/>
        <v>0.28009318120015048</v>
      </c>
      <c r="G1118" s="22">
        <f t="shared" ca="1" si="213"/>
        <v>0.32002242313646956</v>
      </c>
      <c r="H1118" s="22">
        <f t="shared" ca="1" si="213"/>
        <v>0.35158060319676654</v>
      </c>
      <c r="I1118" s="22">
        <f t="shared" ca="1" si="213"/>
        <v>0.37652269276376754</v>
      </c>
      <c r="J1118" s="22">
        <f t="shared" ca="1" si="213"/>
        <v>0.39623573802745715</v>
      </c>
      <c r="K1118" s="22">
        <f t="shared" ca="1" si="213"/>
        <v>0.41181599454623774</v>
      </c>
      <c r="L1118" s="22">
        <f t="shared" ca="1" si="213"/>
        <v>0.4241298907476595</v>
      </c>
      <c r="M1118" s="22">
        <f t="shared" ca="1" si="213"/>
        <v>0.45623589847006046</v>
      </c>
      <c r="N1118" s="22">
        <f t="shared" ca="1" si="213"/>
        <v>0.46613716449374837</v>
      </c>
      <c r="O1118" s="22">
        <f t="shared" ca="1" si="213"/>
        <v>0.47013231682848061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0582832336425783</v>
      </c>
      <c r="C1119" s="44">
        <f ca="1">E1117</f>
        <v>0.11804581998108055</v>
      </c>
      <c r="D1119" s="45">
        <f ca="1">E1118</f>
        <v>0.22957238568650384</v>
      </c>
      <c r="E1119" s="22">
        <f t="shared" ca="1" si="213"/>
        <v>0.3276979027743403</v>
      </c>
      <c r="F1119" s="22">
        <f t="shared" ca="1" si="213"/>
        <v>0.40697196344928932</v>
      </c>
      <c r="G1119" s="22">
        <f t="shared" ca="1" si="213"/>
        <v>0.46962642317784709</v>
      </c>
      <c r="H1119" s="22">
        <f t="shared" ca="1" si="213"/>
        <v>0.51914553813745168</v>
      </c>
      <c r="I1119" s="22">
        <f t="shared" ca="1" si="213"/>
        <v>0.55828309924652708</v>
      </c>
      <c r="J1119" s="22">
        <f t="shared" ca="1" si="213"/>
        <v>0.58921557230902322</v>
      </c>
      <c r="K1119" s="22">
        <f t="shared" ca="1" si="213"/>
        <v>0.61366313272535611</v>
      </c>
      <c r="L1119" s="22">
        <f t="shared" ca="1" si="213"/>
        <v>0.63298532559052689</v>
      </c>
      <c r="M1119" s="22">
        <f t="shared" ca="1" si="213"/>
        <v>0.68336405732543182</v>
      </c>
      <c r="N1119" s="22">
        <f t="shared" ca="1" si="213"/>
        <v>0.69890050237821455</v>
      </c>
      <c r="O1119" s="22">
        <f t="shared" ca="1" si="213"/>
        <v>0.70516944461020459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4110443115234377</v>
      </c>
      <c r="C1120" s="44">
        <f ca="1">F1117</f>
        <v>0.14262284537368414</v>
      </c>
      <c r="D1120" s="45">
        <f ca="1">F1118</f>
        <v>0.28009318120015048</v>
      </c>
      <c r="E1120" s="45">
        <f ca="1">F1119</f>
        <v>0.40697196344928932</v>
      </c>
      <c r="F1120" s="22">
        <f t="shared" ca="1" si="213"/>
        <v>0.51723114475203702</v>
      </c>
      <c r="G1120" s="22">
        <f t="shared" ca="1" si="213"/>
        <v>0.60609507845027144</v>
      </c>
      <c r="H1120" s="22">
        <f t="shared" ca="1" si="213"/>
        <v>0.67632891922760763</v>
      </c>
      <c r="I1120" s="22">
        <f t="shared" ca="1" si="213"/>
        <v>0.7318384176827073</v>
      </c>
      <c r="J1120" s="22">
        <f t="shared" ca="1" si="213"/>
        <v>0.77571049394442615</v>
      </c>
      <c r="K1120" s="22">
        <f t="shared" ca="1" si="213"/>
        <v>0.81038490335331237</v>
      </c>
      <c r="L1120" s="22">
        <f t="shared" ca="1" si="213"/>
        <v>0.83778991287879401</v>
      </c>
      <c r="M1120" s="22">
        <f t="shared" ca="1" si="213"/>
        <v>0.90924296340523869</v>
      </c>
      <c r="N1120" s="22">
        <f t="shared" ca="1" si="213"/>
        <v>0.93127857952990323</v>
      </c>
      <c r="O1120" s="22">
        <f t="shared" ca="1" si="213"/>
        <v>0.94016993170619056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763805389404296</v>
      </c>
      <c r="C1121" s="44">
        <f ca="1">G1117</f>
        <v>0.16204736121906993</v>
      </c>
      <c r="D1121" s="45">
        <f ca="1">G1118</f>
        <v>0.32002242313646956</v>
      </c>
      <c r="E1121" s="45">
        <f ca="1">G1119</f>
        <v>0.46962642317784709</v>
      </c>
      <c r="F1121" s="45">
        <f ca="1">G1120</f>
        <v>0.60609507845027144</v>
      </c>
      <c r="G1121" s="22">
        <f t="shared" ca="1" si="213"/>
        <v>0.72393364080179756</v>
      </c>
      <c r="H1121" s="22">
        <f t="shared" ca="1" si="213"/>
        <v>0.81878795799552706</v>
      </c>
      <c r="I1121" s="22">
        <f t="shared" ca="1" si="213"/>
        <v>0.89375631392550658</v>
      </c>
      <c r="J1121" s="22">
        <f t="shared" ca="1" si="213"/>
        <v>0.95300774872699645</v>
      </c>
      <c r="K1121" s="22">
        <f t="shared" ca="1" si="213"/>
        <v>0.99983727409786394</v>
      </c>
      <c r="L1121" s="22">
        <f t="shared" ca="1" si="213"/>
        <v>1.0368491110906379</v>
      </c>
      <c r="M1121" s="22">
        <f t="shared" ca="1" si="213"/>
        <v>1.1333500320723371</v>
      </c>
      <c r="N1121" s="22">
        <f t="shared" ca="1" si="213"/>
        <v>1.1631102345376232</v>
      </c>
      <c r="O1121" s="22">
        <f t="shared" ca="1" si="213"/>
        <v>1.1751184506664336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116566467285157</v>
      </c>
      <c r="C1122" s="44">
        <f ca="1">H1117</f>
        <v>0.17739957776278545</v>
      </c>
      <c r="D1122" s="45">
        <f ca="1">H1118</f>
        <v>0.35158060319676654</v>
      </c>
      <c r="E1122" s="45">
        <f ca="1">H1119</f>
        <v>0.51914553813745168</v>
      </c>
      <c r="F1122" s="45">
        <f ca="1">H1120</f>
        <v>0.67632891922760763</v>
      </c>
      <c r="G1122" s="45">
        <f ca="1">H1121</f>
        <v>0.81878795799552706</v>
      </c>
      <c r="H1122" s="22">
        <f t="shared" ca="1" si="213"/>
        <v>0.94136103549969652</v>
      </c>
      <c r="I1122" s="22">
        <f t="shared" ca="1" si="213"/>
        <v>1.0399572890398163</v>
      </c>
      <c r="J1122" s="22">
        <f t="shared" ca="1" si="213"/>
        <v>1.1178830940789446</v>
      </c>
      <c r="K1122" s="22">
        <f t="shared" ca="1" si="213"/>
        <v>1.1794719564643223</v>
      </c>
      <c r="L1122" s="22">
        <f t="shared" ca="1" si="213"/>
        <v>1.2281488737963966</v>
      </c>
      <c r="M1122" s="22">
        <f t="shared" ca="1" si="213"/>
        <v>1.3550641456326007</v>
      </c>
      <c r="N1122" s="22">
        <f t="shared" ca="1" si="213"/>
        <v>1.394203919091328</v>
      </c>
      <c r="O1122" s="22">
        <f t="shared" ca="1" si="213"/>
        <v>1.4099967840583358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469327545166017</v>
      </c>
      <c r="C1123" s="44">
        <f ca="1">I1117</f>
        <v>0.18953324197769658</v>
      </c>
      <c r="D1123" s="45">
        <f ca="1">I1118</f>
        <v>0.37652269276376754</v>
      </c>
      <c r="E1123" s="45">
        <f ca="1">I1119</f>
        <v>0.55828309924652708</v>
      </c>
      <c r="F1123" s="45">
        <f ca="1">I1120</f>
        <v>0.7318384176827073</v>
      </c>
      <c r="G1123" s="45">
        <f ca="1">I1121</f>
        <v>0.89375631392550658</v>
      </c>
      <c r="H1123" s="45">
        <f ca="1">I1122</f>
        <v>1.0399572890398163</v>
      </c>
      <c r="I1123" s="22">
        <f t="shared" ref="I1123:AZ1129" ca="1" si="215">IF(I$1&lt;=$B$5,$B1123-SINH($B1123)*EXP(-OFFSET($B$1116,I$1,0)),"")</f>
        <v>1.1654878156531345</v>
      </c>
      <c r="J1123" s="22">
        <f t="shared" ca="1" si="215"/>
        <v>1.2664214967771421</v>
      </c>
      <c r="K1123" s="22">
        <f t="shared" ca="1" si="215"/>
        <v>1.3461946937774771</v>
      </c>
      <c r="L1123" s="22">
        <f t="shared" ca="1" si="215"/>
        <v>1.4092436471970569</v>
      </c>
      <c r="M1123" s="22">
        <f t="shared" ca="1" si="215"/>
        <v>1.5736311125668399</v>
      </c>
      <c r="N1123" s="22">
        <f t="shared" ca="1" si="215"/>
        <v>1.624327045853194</v>
      </c>
      <c r="O1123" s="22">
        <f t="shared" ca="1" si="215"/>
        <v>1.6447828113831628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8822088623046875</v>
      </c>
      <c r="C1124" s="44">
        <f ca="1">J1117</f>
        <v>0.19912311500098209</v>
      </c>
      <c r="D1124" s="45">
        <f ca="1">J1118</f>
        <v>0.39623573802745715</v>
      </c>
      <c r="E1124" s="45">
        <f ca="1">J1119</f>
        <v>0.58921557230902322</v>
      </c>
      <c r="F1124" s="45">
        <f ca="1">J1120</f>
        <v>0.77571049394442615</v>
      </c>
      <c r="G1124" s="45">
        <f ca="1">J1121</f>
        <v>0.95300774872699645</v>
      </c>
      <c r="H1124" s="45">
        <f ca="1">J1122</f>
        <v>1.1178830940789446</v>
      </c>
      <c r="I1124" s="45">
        <f ca="1">J1123</f>
        <v>1.2664214967771421</v>
      </c>
      <c r="J1124" s="22">
        <f t="shared" ca="1" si="215"/>
        <v>1.3937994153516668</v>
      </c>
      <c r="K1124" s="22">
        <f t="shared" ca="1" si="215"/>
        <v>1.4961931875098766</v>
      </c>
      <c r="L1124" s="22">
        <f t="shared" ca="1" si="215"/>
        <v>1.5771203712509383</v>
      </c>
      <c r="M1124" s="22">
        <f t="shared" ca="1" si="215"/>
        <v>1.7881217264388019</v>
      </c>
      <c r="N1124" s="22">
        <f t="shared" ca="1" si="215"/>
        <v>1.8531930541210677</v>
      </c>
      <c r="O1124" s="22">
        <f t="shared" ca="1" si="215"/>
        <v>1.8794492789403963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174849700927734</v>
      </c>
      <c r="C1125" s="44">
        <f ca="1">K1117</f>
        <v>0.2067024960497606</v>
      </c>
      <c r="D1125" s="45">
        <f ca="1">K1118</f>
        <v>0.41181599454623774</v>
      </c>
      <c r="E1125" s="45">
        <f ca="1">K1119</f>
        <v>0.61366313272535611</v>
      </c>
      <c r="F1125" s="45">
        <f ca="1">K1120</f>
        <v>0.81038490335331237</v>
      </c>
      <c r="G1125" s="45">
        <f ca="1">K1121</f>
        <v>0.99983727409786394</v>
      </c>
      <c r="H1125" s="45">
        <f ca="1">K1122</f>
        <v>1.1794719564643223</v>
      </c>
      <c r="I1125" s="45">
        <f ca="1">K1123</f>
        <v>1.3461946937774771</v>
      </c>
      <c r="J1125" s="45">
        <f ca="1">K1124</f>
        <v>1.4961931875098766</v>
      </c>
      <c r="K1125" s="22">
        <f t="shared" ca="1" si="215"/>
        <v>1.6247250928251282</v>
      </c>
      <c r="L1125" s="22">
        <f t="shared" ca="1" si="215"/>
        <v>1.7280309214007656</v>
      </c>
      <c r="M1125" s="22">
        <f t="shared" ca="1" si="215"/>
        <v>1.9973800921072298</v>
      </c>
      <c r="N1125" s="22">
        <f t="shared" ca="1" si="215"/>
        <v>2.0804454739972269</v>
      </c>
      <c r="O1125" s="22">
        <f t="shared" ca="1" si="215"/>
        <v>2.1139622842313228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527610778808592</v>
      </c>
      <c r="C1126" s="44">
        <f ca="1">L1117</f>
        <v>0.21269287954525562</v>
      </c>
      <c r="D1126" s="45">
        <f ca="1">L1118</f>
        <v>0.4241298907476595</v>
      </c>
      <c r="E1126" s="45">
        <f ca="1">L1119</f>
        <v>0.63298532559052689</v>
      </c>
      <c r="F1126" s="45">
        <f ca="1">L1120</f>
        <v>0.83778991287879401</v>
      </c>
      <c r="G1126" s="45">
        <f ca="1">L1121</f>
        <v>1.0368491110906379</v>
      </c>
      <c r="H1126" s="45">
        <f ca="1">L1122</f>
        <v>1.2281488737963966</v>
      </c>
      <c r="I1126" s="45">
        <f ca="1">L1123</f>
        <v>1.4092436471970569</v>
      </c>
      <c r="J1126" s="45">
        <f ca="1">L1124</f>
        <v>1.5771203712509383</v>
      </c>
      <c r="K1126" s="45">
        <f ca="1">L1125</f>
        <v>1.7280309214007656</v>
      </c>
      <c r="L1126" s="22">
        <f t="shared" ca="1" si="215"/>
        <v>1.8572836728741344</v>
      </c>
      <c r="M1126" s="22">
        <f t="shared" ca="1" si="215"/>
        <v>2.1999593456282613</v>
      </c>
      <c r="N1126" s="22">
        <f t="shared" ca="1" si="215"/>
        <v>2.3056381028602773</v>
      </c>
      <c r="O1126" s="22">
        <f t="shared" ca="1" si="215"/>
        <v>2.3482793906185302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291416168212892</v>
      </c>
      <c r="C1127" s="44">
        <f ca="1">M1117</f>
        <v>0.22831159969853254</v>
      </c>
      <c r="D1127" s="45">
        <f ca="1">M1118</f>
        <v>0.45623589847006046</v>
      </c>
      <c r="E1127" s="45">
        <f ca="1">M1119</f>
        <v>0.68336405732543182</v>
      </c>
      <c r="F1127" s="45">
        <f ca="1">M1120</f>
        <v>0.90924296340523869</v>
      </c>
      <c r="G1127" s="45">
        <f ca="1">M1121</f>
        <v>1.1333500320723371</v>
      </c>
      <c r="H1127" s="45">
        <f ca="1">M1122</f>
        <v>1.3550641456326007</v>
      </c>
      <c r="I1127" s="45">
        <f ca="1">M1123</f>
        <v>1.5736311125668399</v>
      </c>
      <c r="J1127" s="45">
        <f ca="1">M1124</f>
        <v>1.7881217264388019</v>
      </c>
      <c r="K1127" s="45">
        <f ca="1">M1125</f>
        <v>1.9973800921072298</v>
      </c>
      <c r="L1127" s="45">
        <f ca="1">M1126</f>
        <v>2.1999593456282613</v>
      </c>
      <c r="M1127" s="22">
        <f t="shared" ca="1" si="215"/>
        <v>3.0295717436620753</v>
      </c>
      <c r="N1127" s="22">
        <f t="shared" ca="1" si="215"/>
        <v>3.3750777962946952</v>
      </c>
      <c r="O1127" s="22">
        <f t="shared" ca="1" si="215"/>
        <v>3.5144891917199841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055221557617184</v>
      </c>
      <c r="C1128" s="44">
        <f ca="1">N1117</f>
        <v>0.23312830268210627</v>
      </c>
      <c r="D1128" s="45">
        <f ca="1">N1118</f>
        <v>0.46613716449374837</v>
      </c>
      <c r="E1128" s="45">
        <f ca="1">N1119</f>
        <v>0.69890050237821455</v>
      </c>
      <c r="F1128" s="45">
        <f ca="1">N1120</f>
        <v>0.93127857952990323</v>
      </c>
      <c r="G1128" s="45">
        <f ca="1">N1121</f>
        <v>1.1631102345376232</v>
      </c>
      <c r="H1128" s="45">
        <f ca="1">N1122</f>
        <v>1.394203919091328</v>
      </c>
      <c r="I1128" s="45">
        <f ca="1">N1123</f>
        <v>1.624327045853194</v>
      </c>
      <c r="J1128" s="45">
        <f ca="1">N1124</f>
        <v>1.8531930541210677</v>
      </c>
      <c r="K1128" s="45">
        <f ca="1">N1125</f>
        <v>2.0804454739972269</v>
      </c>
      <c r="L1128" s="45">
        <f ca="1">N1126</f>
        <v>2.3056381028602773</v>
      </c>
      <c r="M1128" s="45">
        <f ca="1">N1127</f>
        <v>3.3750777962946952</v>
      </c>
      <c r="N1128" s="22">
        <f t="shared" ca="1" si="215"/>
        <v>4.2055630634926651</v>
      </c>
      <c r="O1128" s="22">
        <f t="shared" ca="1" si="215"/>
        <v>4.6579729444793436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0582832336425785</v>
      </c>
      <c r="C1129" s="44">
        <f ca="1">O1117</f>
        <v>0.23507183819811991</v>
      </c>
      <c r="D1129" s="45">
        <f ca="1">O1118</f>
        <v>0.47013231682848061</v>
      </c>
      <c r="E1129" s="45">
        <f ca="1">O1119</f>
        <v>0.70516944461020459</v>
      </c>
      <c r="F1129" s="45">
        <f ca="1">O1120</f>
        <v>0.94016993170619056</v>
      </c>
      <c r="G1129" s="45">
        <f ca="1">O1121</f>
        <v>1.1751184506664336</v>
      </c>
      <c r="H1129" s="45">
        <f ca="1">O1122</f>
        <v>1.4099967840583358</v>
      </c>
      <c r="I1129" s="45">
        <f ca="1">O1123</f>
        <v>1.6447828113831628</v>
      </c>
      <c r="J1129" s="45">
        <f ca="1">O1124</f>
        <v>1.8794492789403963</v>
      </c>
      <c r="K1129" s="45">
        <f ca="1">O1125</f>
        <v>2.1139622842313228</v>
      </c>
      <c r="L1129" s="45">
        <f ca="1">O1126</f>
        <v>2.3482793906185302</v>
      </c>
      <c r="M1129" s="45">
        <f ca="1">O1127</f>
        <v>3.5144891917199841</v>
      </c>
      <c r="N1129" s="45">
        <f ca="1">O1128</f>
        <v>4.6579729444793436</v>
      </c>
      <c r="O1129" s="22">
        <f t="shared" ca="1" si="215"/>
        <v>6.5582836036607768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23136106386291749</v>
      </c>
      <c r="D1168" s="37">
        <f ca="1"/>
        <v>-0.30344943797796275</v>
      </c>
      <c r="E1168" s="37">
        <f ca="1"/>
        <v>8.7315338933494455E-2</v>
      </c>
      <c r="F1168" s="37">
        <f ca="1"/>
        <v>-1.9124570705975143E-2</v>
      </c>
      <c r="G1168" s="37">
        <f ca="1"/>
        <v>0.10068209155931469</v>
      </c>
      <c r="H1168" s="37">
        <f ca="1"/>
        <v>0.11237237513796165</v>
      </c>
      <c r="I1168" s="37">
        <f ca="1"/>
        <v>-7.0543710698741435E-2</v>
      </c>
      <c r="J1168" s="37">
        <f ca="1"/>
        <v>5.6897274161378734E-2</v>
      </c>
      <c r="K1168" s="37">
        <f ca="1"/>
        <v>-0.20645822524074478</v>
      </c>
      <c r="L1168" s="37">
        <f ca="1"/>
        <v>0.10735284333596418</v>
      </c>
      <c r="M1168" s="37">
        <f ca="1"/>
        <v>2.9514407850819435E-2</v>
      </c>
      <c r="N1168" s="37">
        <f ca="1"/>
        <v>-2.1833573935197081E-2</v>
      </c>
      <c r="O1168" s="37">
        <f ca="1"/>
        <v>-5.9872639165766406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527515411376954</v>
      </c>
      <c r="C1169" s="17">
        <f t="shared" ref="C1169:AZ1174" ca="1" si="222">IF(C$1&lt;=$B$5,$B1169-SINH($B1169)*EXP(-OFFSET($B$1168,C$1,0)),"")</f>
        <v>4.7604363619996093E-2</v>
      </c>
      <c r="D1169" s="18">
        <f t="shared" ca="1" si="222"/>
        <v>8.6948916012593053E-2</v>
      </c>
      <c r="E1169" s="18">
        <f t="shared" ca="1" si="222"/>
        <v>0.1180450148291117</v>
      </c>
      <c r="F1169" s="18">
        <f t="shared" ca="1" si="222"/>
        <v>0.14262192072342394</v>
      </c>
      <c r="G1169" s="18">
        <f t="shared" ca="1" si="222"/>
        <v>0.1620463606476055</v>
      </c>
      <c r="H1169" s="18">
        <f t="shared" ca="1" si="222"/>
        <v>0.17739853182776444</v>
      </c>
      <c r="I1169" s="18">
        <f t="shared" ca="1" si="222"/>
        <v>0.18953217176100606</v>
      </c>
      <c r="J1169" s="18">
        <f t="shared" ca="1" si="222"/>
        <v>0.19912203473881268</v>
      </c>
      <c r="K1169" s="18">
        <f t="shared" ca="1" si="222"/>
        <v>0.20670141507637776</v>
      </c>
      <c r="L1169" s="18">
        <f t="shared" ca="1" si="222"/>
        <v>0.21269180372264049</v>
      </c>
      <c r="M1169" s="18">
        <f t="shared" ca="1" si="222"/>
        <v>0.22831057514492226</v>
      </c>
      <c r="N1169" s="18">
        <f t="shared" ca="1" si="222"/>
        <v>0.23312731690745478</v>
      </c>
      <c r="O1169" s="18">
        <f t="shared" ca="1" si="222"/>
        <v>0.23507087952275746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055030822753907</v>
      </c>
      <c r="C1170" s="44">
        <f ca="1">D1169</f>
        <v>8.6948916012593053E-2</v>
      </c>
      <c r="D1170" s="22">
        <f t="shared" ca="1" si="222"/>
        <v>0.16564937844910776</v>
      </c>
      <c r="E1170" s="22">
        <f t="shared" ca="1" si="222"/>
        <v>0.22957083673601697</v>
      </c>
      <c r="F1170" s="22">
        <f t="shared" ca="1" si="222"/>
        <v>0.2800913754767172</v>
      </c>
      <c r="G1170" s="22">
        <f t="shared" ca="1" si="222"/>
        <v>0.32002045255118838</v>
      </c>
      <c r="H1170" s="22">
        <f t="shared" ca="1" si="222"/>
        <v>0.35157853240861159</v>
      </c>
      <c r="I1170" s="22">
        <f t="shared" ca="1" si="222"/>
        <v>0.37652056656657712</v>
      </c>
      <c r="J1170" s="22">
        <f t="shared" ca="1" si="222"/>
        <v>0.3962335868373838</v>
      </c>
      <c r="K1170" s="22">
        <f t="shared" ca="1" si="222"/>
        <v>0.4118138384614532</v>
      </c>
      <c r="L1170" s="22">
        <f t="shared" ca="1" si="222"/>
        <v>0.42412774253777574</v>
      </c>
      <c r="M1170" s="22">
        <f t="shared" ca="1" si="222"/>
        <v>0.45623384857548238</v>
      </c>
      <c r="N1170" s="22">
        <f t="shared" ca="1" si="222"/>
        <v>0.46613519213208887</v>
      </c>
      <c r="O1170" s="22">
        <f t="shared" ca="1" si="222"/>
        <v>0.47013039929216111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0582546234130861</v>
      </c>
      <c r="C1171" s="44">
        <f ca="1">E1169</f>
        <v>0.1180450148291117</v>
      </c>
      <c r="D1171" s="45">
        <f ca="1">E1170</f>
        <v>0.22957083673601697</v>
      </c>
      <c r="E1171" s="22">
        <f t="shared" ca="1" si="222"/>
        <v>0.32769573909671323</v>
      </c>
      <c r="F1171" s="22">
        <f t="shared" ca="1" si="222"/>
        <v>0.40696936856378135</v>
      </c>
      <c r="G1171" s="22">
        <f t="shared" ca="1" si="222"/>
        <v>0.46962354723772326</v>
      </c>
      <c r="H1171" s="22">
        <f t="shared" ca="1" si="222"/>
        <v>0.51914248729000101</v>
      </c>
      <c r="I1171" s="22">
        <f t="shared" ca="1" si="222"/>
        <v>0.55827994748498933</v>
      </c>
      <c r="J1171" s="22">
        <f t="shared" ca="1" si="222"/>
        <v>0.58921237028921758</v>
      </c>
      <c r="K1171" s="22">
        <f t="shared" ca="1" si="222"/>
        <v>0.61365991429878175</v>
      </c>
      <c r="L1171" s="22">
        <f t="shared" ca="1" si="222"/>
        <v>0.63298211262389581</v>
      </c>
      <c r="M1171" s="22">
        <f t="shared" ca="1" si="222"/>
        <v>0.68336098064679607</v>
      </c>
      <c r="N1171" s="22">
        <f t="shared" ca="1" si="222"/>
        <v>0.69889754181375419</v>
      </c>
      <c r="O1171" s="22">
        <f t="shared" ca="1" si="222"/>
        <v>0.7051665678365624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4110061645507814</v>
      </c>
      <c r="C1172" s="44">
        <f ca="1">F1169</f>
        <v>0.14262192072342394</v>
      </c>
      <c r="D1172" s="45">
        <f ca="1">F1170</f>
        <v>0.2800913754767172</v>
      </c>
      <c r="E1172" s="45">
        <f ca="1">F1171</f>
        <v>0.40696936856378135</v>
      </c>
      <c r="F1172" s="22">
        <f t="shared" ca="1" si="222"/>
        <v>0.51722791085771935</v>
      </c>
      <c r="G1172" s="22">
        <f t="shared" ca="1" si="222"/>
        <v>0.60609140330259414</v>
      </c>
      <c r="H1172" s="22">
        <f t="shared" ca="1" si="222"/>
        <v>0.676324962314101</v>
      </c>
      <c r="I1172" s="22">
        <f t="shared" ca="1" si="222"/>
        <v>0.73183429101264164</v>
      </c>
      <c r="J1172" s="22">
        <f t="shared" ca="1" si="222"/>
        <v>0.77570627494638733</v>
      </c>
      <c r="K1172" s="22">
        <f t="shared" ca="1" si="222"/>
        <v>0.81038064445166025</v>
      </c>
      <c r="L1172" s="22">
        <f t="shared" ca="1" si="222"/>
        <v>0.83778564857465354</v>
      </c>
      <c r="M1172" s="22">
        <f t="shared" ca="1" si="222"/>
        <v>0.90923885812404759</v>
      </c>
      <c r="N1172" s="22">
        <f t="shared" ca="1" si="222"/>
        <v>0.93127462836475672</v>
      </c>
      <c r="O1172" s="22">
        <f t="shared" ca="1" si="222"/>
        <v>0.94016609511773541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763757705688476</v>
      </c>
      <c r="C1173" s="44">
        <f ca="1">G1169</f>
        <v>0.1620463606476055</v>
      </c>
      <c r="D1173" s="45">
        <f ca="1">G1170</f>
        <v>0.32002045255118838</v>
      </c>
      <c r="E1173" s="45">
        <f ca="1">G1171</f>
        <v>0.46962354723772326</v>
      </c>
      <c r="F1173" s="45">
        <f ca="1">G1172</f>
        <v>0.60609140330259414</v>
      </c>
      <c r="G1173" s="22">
        <f t="shared" ca="1" si="222"/>
        <v>0.72392932593409709</v>
      </c>
      <c r="H1173" s="22">
        <f t="shared" ca="1" si="222"/>
        <v>0.81878320702523455</v>
      </c>
      <c r="I1173" s="22">
        <f t="shared" ca="1" si="222"/>
        <v>0.89375128977549889</v>
      </c>
      <c r="J1173" s="22">
        <f t="shared" ca="1" si="222"/>
        <v>0.95300256517508408</v>
      </c>
      <c r="K1173" s="22">
        <f t="shared" ca="1" si="222"/>
        <v>0.99983200922225901</v>
      </c>
      <c r="L1173" s="22">
        <f t="shared" ca="1" si="222"/>
        <v>1.0368438172378354</v>
      </c>
      <c r="M1173" s="22">
        <f t="shared" ca="1" si="222"/>
        <v>1.1333448964593498</v>
      </c>
      <c r="N1173" s="22">
        <f t="shared" ca="1" si="222"/>
        <v>1.1631052896329521</v>
      </c>
      <c r="O1173" s="22">
        <f t="shared" ca="1" si="222"/>
        <v>1.1751136534690303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116509246826172</v>
      </c>
      <c r="C1174" s="44">
        <f ca="1">H1169</f>
        <v>0.17739853182776444</v>
      </c>
      <c r="D1174" s="45">
        <f ca="1">H1170</f>
        <v>0.35157853240861159</v>
      </c>
      <c r="E1174" s="45">
        <f ca="1">H1171</f>
        <v>0.51914248729000101</v>
      </c>
      <c r="F1174" s="45">
        <f ca="1">H1172</f>
        <v>0.676324962314101</v>
      </c>
      <c r="G1174" s="45">
        <f ca="1">H1173</f>
        <v>0.81878320702523455</v>
      </c>
      <c r="H1174" s="22">
        <f t="shared" ca="1" si="222"/>
        <v>0.94135565339549498</v>
      </c>
      <c r="I1174" s="22">
        <f t="shared" ca="1" si="222"/>
        <v>1.0399514811876771</v>
      </c>
      <c r="J1174" s="22">
        <f t="shared" ca="1" si="222"/>
        <v>1.1178770240513707</v>
      </c>
      <c r="K1174" s="22">
        <f t="shared" ca="1" si="222"/>
        <v>1.1794657379612592</v>
      </c>
      <c r="L1174" s="22">
        <f t="shared" ca="1" si="222"/>
        <v>1.2281425843671814</v>
      </c>
      <c r="M1174" s="22">
        <f t="shared" ca="1" si="222"/>
        <v>1.3550579787541428</v>
      </c>
      <c r="N1174" s="22">
        <f t="shared" ca="1" si="222"/>
        <v>1.394197976640267</v>
      </c>
      <c r="O1174" s="22">
        <f t="shared" ca="1" si="222"/>
        <v>1.4099910252205798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469260787963869</v>
      </c>
      <c r="C1175" s="44">
        <f ca="1">I1169</f>
        <v>0.18953217176100606</v>
      </c>
      <c r="D1175" s="45">
        <f ca="1">I1170</f>
        <v>0.37652056656657712</v>
      </c>
      <c r="E1175" s="45">
        <f ca="1">I1171</f>
        <v>0.55827994748498933</v>
      </c>
      <c r="F1175" s="45">
        <f ca="1">I1172</f>
        <v>0.73183429101264164</v>
      </c>
      <c r="G1175" s="45">
        <f ca="1">I1173</f>
        <v>0.89375128977549889</v>
      </c>
      <c r="H1175" s="45">
        <f ca="1">I1174</f>
        <v>1.0399514811876771</v>
      </c>
      <c r="I1175" s="22">
        <f t="shared" ref="I1175:AZ1181" ca="1" si="224">IF(I$1&lt;=$B$5,$B1175-SINH($B1175)*EXP(-OFFSET($B$1168,I$1,0)),"")</f>
        <v>1.165481387671367</v>
      </c>
      <c r="J1175" s="22">
        <f t="shared" ca="1" si="224"/>
        <v>1.2664146539738526</v>
      </c>
      <c r="K1175" s="22">
        <f t="shared" ca="1" si="224"/>
        <v>1.346187599196293</v>
      </c>
      <c r="L1175" s="22">
        <f t="shared" ca="1" si="224"/>
        <v>1.4092364137505666</v>
      </c>
      <c r="M1175" s="22">
        <f t="shared" ca="1" si="224"/>
        <v>1.5736239153166607</v>
      </c>
      <c r="N1175" s="22">
        <f t="shared" ca="1" si="224"/>
        <v>1.6243201015033788</v>
      </c>
      <c r="O1175" s="22">
        <f t="shared" ca="1" si="224"/>
        <v>1.6447760896108097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8822012329101563</v>
      </c>
      <c r="C1176" s="44">
        <f ca="1">J1169</f>
        <v>0.19912203473881268</v>
      </c>
      <c r="D1176" s="45">
        <f ca="1">J1170</f>
        <v>0.3962335868373838</v>
      </c>
      <c r="E1176" s="45">
        <f ca="1">J1171</f>
        <v>0.58921237028921758</v>
      </c>
      <c r="F1176" s="45">
        <f ca="1">J1172</f>
        <v>0.77570627494638733</v>
      </c>
      <c r="G1176" s="45">
        <f ca="1">J1173</f>
        <v>0.95300256517508408</v>
      </c>
      <c r="H1176" s="45">
        <f ca="1">J1174</f>
        <v>1.1178770240513707</v>
      </c>
      <c r="I1176" s="45">
        <f ca="1">J1175</f>
        <v>1.2664146539738526</v>
      </c>
      <c r="J1176" s="22">
        <f t="shared" ca="1" si="224"/>
        <v>1.3937919628162891</v>
      </c>
      <c r="K1176" s="22">
        <f t="shared" ca="1" si="224"/>
        <v>1.4961853297631595</v>
      </c>
      <c r="L1176" s="22">
        <f t="shared" ca="1" si="224"/>
        <v>1.5771122704222948</v>
      </c>
      <c r="M1176" s="22">
        <f t="shared" ca="1" si="224"/>
        <v>1.7881135030131323</v>
      </c>
      <c r="N1176" s="22">
        <f t="shared" ca="1" si="224"/>
        <v>1.8531851031721702</v>
      </c>
      <c r="O1176" s="22">
        <f t="shared" ca="1" si="224"/>
        <v>1.8794415926461951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174763870239257</v>
      </c>
      <c r="C1177" s="44">
        <f ca="1">K1169</f>
        <v>0.20670141507637776</v>
      </c>
      <c r="D1177" s="45">
        <f ca="1">K1170</f>
        <v>0.4118138384614532</v>
      </c>
      <c r="E1177" s="45">
        <f ca="1">K1171</f>
        <v>0.61365991429878175</v>
      </c>
      <c r="F1177" s="45">
        <f ca="1">K1172</f>
        <v>0.81038064445166025</v>
      </c>
      <c r="G1177" s="45">
        <f ca="1">K1173</f>
        <v>0.99983200922225901</v>
      </c>
      <c r="H1177" s="45">
        <f ca="1">K1174</f>
        <v>1.1794657379612592</v>
      </c>
      <c r="I1177" s="45">
        <f ca="1">K1175</f>
        <v>1.346187599196293</v>
      </c>
      <c r="J1177" s="45">
        <f ca="1">K1176</f>
        <v>1.4961853297631595</v>
      </c>
      <c r="K1177" s="22">
        <f t="shared" ca="1" si="224"/>
        <v>1.6247166340422909</v>
      </c>
      <c r="L1177" s="22">
        <f t="shared" ca="1" si="224"/>
        <v>1.7280220651492819</v>
      </c>
      <c r="M1177" s="22">
        <f t="shared" ca="1" si="224"/>
        <v>1.9973708520843325</v>
      </c>
      <c r="N1177" s="22">
        <f t="shared" ca="1" si="224"/>
        <v>2.0804365117089225</v>
      </c>
      <c r="O1177" s="22">
        <f t="shared" ca="1" si="224"/>
        <v>2.113953631500897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527515411376951</v>
      </c>
      <c r="C1178" s="44">
        <f ca="1">L1169</f>
        <v>0.21269180372264049</v>
      </c>
      <c r="D1178" s="45">
        <f ca="1">L1170</f>
        <v>0.42412774253777574</v>
      </c>
      <c r="E1178" s="45">
        <f ca="1">L1171</f>
        <v>0.63298211262389581</v>
      </c>
      <c r="F1178" s="45">
        <f ca="1">L1172</f>
        <v>0.83778564857465354</v>
      </c>
      <c r="G1178" s="45">
        <f ca="1">L1173</f>
        <v>1.0368438172378354</v>
      </c>
      <c r="H1178" s="45">
        <f ca="1">L1174</f>
        <v>1.2281425843671814</v>
      </c>
      <c r="I1178" s="45">
        <f ca="1">L1175</f>
        <v>1.4092364137505666</v>
      </c>
      <c r="J1178" s="45">
        <f ca="1">L1176</f>
        <v>1.5771122704222948</v>
      </c>
      <c r="K1178" s="45">
        <f ca="1">L1177</f>
        <v>1.7280220651492819</v>
      </c>
      <c r="L1178" s="22">
        <f t="shared" ca="1" si="224"/>
        <v>1.8572742223934469</v>
      </c>
      <c r="M1178" s="22">
        <f t="shared" ca="1" si="224"/>
        <v>2.1999491068707875</v>
      </c>
      <c r="N1178" s="22">
        <f t="shared" ca="1" si="224"/>
        <v>2.3056281249194353</v>
      </c>
      <c r="O1178" s="22">
        <f t="shared" ca="1" si="224"/>
        <v>2.3482697691734256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291273117065431</v>
      </c>
      <c r="C1179" s="44">
        <f ca="1">M1169</f>
        <v>0.22831057514492226</v>
      </c>
      <c r="D1179" s="45">
        <f ca="1">M1170</f>
        <v>0.45623384857548238</v>
      </c>
      <c r="E1179" s="45">
        <f ca="1">M1171</f>
        <v>0.68336098064679607</v>
      </c>
      <c r="F1179" s="45">
        <f ca="1">M1172</f>
        <v>0.90923885812404759</v>
      </c>
      <c r="G1179" s="45">
        <f ca="1">M1173</f>
        <v>1.1333448964593498</v>
      </c>
      <c r="H1179" s="45">
        <f ca="1">M1174</f>
        <v>1.3550579787541428</v>
      </c>
      <c r="I1179" s="45">
        <f ca="1">M1175</f>
        <v>1.5736239153166607</v>
      </c>
      <c r="J1179" s="45">
        <f ca="1">M1176</f>
        <v>1.7881135030131323</v>
      </c>
      <c r="K1179" s="45">
        <f ca="1">M1177</f>
        <v>1.9973708520843325</v>
      </c>
      <c r="L1179" s="45">
        <f ca="1">M1178</f>
        <v>2.1999491068707875</v>
      </c>
      <c r="M1179" s="22">
        <f t="shared" ca="1" si="224"/>
        <v>3.0295574508535328</v>
      </c>
      <c r="N1179" s="22">
        <f t="shared" ca="1" si="224"/>
        <v>3.3750627603398184</v>
      </c>
      <c r="O1179" s="22">
        <f t="shared" ca="1" si="224"/>
        <v>3.514474677360063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055030822753903</v>
      </c>
      <c r="C1180" s="44">
        <f ca="1">N1169</f>
        <v>0.23312731690745478</v>
      </c>
      <c r="D1180" s="45">
        <f ca="1">N1170</f>
        <v>0.46613519213208887</v>
      </c>
      <c r="E1180" s="45">
        <f ca="1">N1171</f>
        <v>0.69889754181375419</v>
      </c>
      <c r="F1180" s="45">
        <f ca="1">N1172</f>
        <v>0.93127462836475672</v>
      </c>
      <c r="G1180" s="45">
        <f ca="1">N1173</f>
        <v>1.1631052896329521</v>
      </c>
      <c r="H1180" s="45">
        <f ca="1">N1174</f>
        <v>1.394197976640267</v>
      </c>
      <c r="I1180" s="45">
        <f ca="1">N1175</f>
        <v>1.6243201015033788</v>
      </c>
      <c r="J1180" s="45">
        <f ca="1">N1176</f>
        <v>1.8531851031721702</v>
      </c>
      <c r="K1180" s="45">
        <f ca="1">N1177</f>
        <v>2.0804365117089225</v>
      </c>
      <c r="L1180" s="45">
        <f ca="1">N1178</f>
        <v>2.3056281249194353</v>
      </c>
      <c r="M1180" s="45">
        <f ca="1">N1179</f>
        <v>3.3750627603398184</v>
      </c>
      <c r="N1180" s="22">
        <f t="shared" ca="1" si="224"/>
        <v>4.2055439915668726</v>
      </c>
      <c r="O1180" s="22">
        <f t="shared" ca="1" si="224"/>
        <v>4.6579534176746558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0582546234130863</v>
      </c>
      <c r="C1181" s="44">
        <f ca="1">O1169</f>
        <v>0.23507087952275746</v>
      </c>
      <c r="D1181" s="45">
        <f ca="1">O1170</f>
        <v>0.47013039929216111</v>
      </c>
      <c r="E1181" s="45">
        <f ca="1">O1171</f>
        <v>0.7051665678365624</v>
      </c>
      <c r="F1181" s="45">
        <f ca="1">O1172</f>
        <v>0.94016609511773541</v>
      </c>
      <c r="G1181" s="45">
        <f ca="1">O1173</f>
        <v>1.1751136534690303</v>
      </c>
      <c r="H1181" s="45">
        <f ca="1">O1174</f>
        <v>1.4099910252205798</v>
      </c>
      <c r="I1181" s="45">
        <f ca="1">O1175</f>
        <v>1.6447760896108097</v>
      </c>
      <c r="J1181" s="45">
        <f ca="1">O1176</f>
        <v>1.8794415926461951</v>
      </c>
      <c r="K1181" s="45">
        <f ca="1">O1177</f>
        <v>2.1139536315008978</v>
      </c>
      <c r="L1181" s="45">
        <f ca="1">O1178</f>
        <v>2.3482697691734256</v>
      </c>
      <c r="M1181" s="45">
        <f ca="1">O1179</f>
        <v>3.5144746773600635</v>
      </c>
      <c r="N1181" s="45">
        <f ca="1">O1180</f>
        <v>4.6579534176746558</v>
      </c>
      <c r="O1181" s="22">
        <f t="shared" ca="1" si="224"/>
        <v>6.5582549934524579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95" priority="25" operator="equal">
      <formula>0</formula>
    </cfRule>
  </conditionalFormatting>
  <conditionalFormatting sqref="C100:AZ100">
    <cfRule type="cellIs" dxfId="94" priority="27" operator="equal">
      <formula>0</formula>
    </cfRule>
  </conditionalFormatting>
  <conditionalFormatting sqref="C102:AZ151">
    <cfRule type="cellIs" dxfId="93" priority="21" operator="equal">
      <formula>""</formula>
    </cfRule>
  </conditionalFormatting>
  <conditionalFormatting sqref="C181:AZ230">
    <cfRule type="cellIs" dxfId="92" priority="20" operator="equal">
      <formula>""</formula>
    </cfRule>
  </conditionalFormatting>
  <conditionalFormatting sqref="C233:AZ282">
    <cfRule type="cellIs" dxfId="91" priority="19" operator="equal">
      <formula>""</formula>
    </cfRule>
  </conditionalFormatting>
  <conditionalFormatting sqref="C285:AZ334">
    <cfRule type="cellIs" dxfId="90" priority="18" operator="equal">
      <formula>""</formula>
    </cfRule>
  </conditionalFormatting>
  <conditionalFormatting sqref="C337:AZ386">
    <cfRule type="cellIs" dxfId="89" priority="17" operator="equal">
      <formula>""</formula>
    </cfRule>
  </conditionalFormatting>
  <conditionalFormatting sqref="C389:AZ438">
    <cfRule type="cellIs" dxfId="88" priority="16" operator="equal">
      <formula>""</formula>
    </cfRule>
  </conditionalFormatting>
  <conditionalFormatting sqref="C441:AZ490">
    <cfRule type="cellIs" dxfId="87" priority="15" operator="equal">
      <formula>""</formula>
    </cfRule>
  </conditionalFormatting>
  <conditionalFormatting sqref="C493:AZ542">
    <cfRule type="cellIs" dxfId="86" priority="14" operator="equal">
      <formula>""</formula>
    </cfRule>
  </conditionalFormatting>
  <conditionalFormatting sqref="C545:AZ594">
    <cfRule type="cellIs" dxfId="85" priority="13" operator="equal">
      <formula>""</formula>
    </cfRule>
  </conditionalFormatting>
  <conditionalFormatting sqref="C597:AZ646">
    <cfRule type="cellIs" dxfId="84" priority="12" operator="equal">
      <formula>""</formula>
    </cfRule>
  </conditionalFormatting>
  <conditionalFormatting sqref="C649:AZ698">
    <cfRule type="cellIs" dxfId="83" priority="11" operator="equal">
      <formula>""</formula>
    </cfRule>
  </conditionalFormatting>
  <conditionalFormatting sqref="C701:AZ750">
    <cfRule type="cellIs" dxfId="82" priority="10" operator="equal">
      <formula>""</formula>
    </cfRule>
  </conditionalFormatting>
  <conditionalFormatting sqref="C753:AZ802">
    <cfRule type="cellIs" dxfId="81" priority="9" operator="equal">
      <formula>""</formula>
    </cfRule>
  </conditionalFormatting>
  <conditionalFormatting sqref="C805:AZ854">
    <cfRule type="cellIs" dxfId="80" priority="8" operator="equal">
      <formula>""</formula>
    </cfRule>
  </conditionalFormatting>
  <conditionalFormatting sqref="C857:AZ906">
    <cfRule type="cellIs" dxfId="79" priority="7" operator="equal">
      <formula>""</formula>
    </cfRule>
  </conditionalFormatting>
  <conditionalFormatting sqref="C909:AZ958">
    <cfRule type="cellIs" dxfId="78" priority="6" operator="equal">
      <formula>""</formula>
    </cfRule>
  </conditionalFormatting>
  <conditionalFormatting sqref="C961:AZ1010">
    <cfRule type="cellIs" dxfId="77" priority="5" operator="equal">
      <formula>""</formula>
    </cfRule>
  </conditionalFormatting>
  <conditionalFormatting sqref="C1013:AZ1062">
    <cfRule type="cellIs" dxfId="76" priority="4" operator="equal">
      <formula>""</formula>
    </cfRule>
  </conditionalFormatting>
  <conditionalFormatting sqref="C1065:AZ1114">
    <cfRule type="cellIs" dxfId="75" priority="3" operator="equal">
      <formula>""</formula>
    </cfRule>
  </conditionalFormatting>
  <conditionalFormatting sqref="C1117:AZ1166">
    <cfRule type="cellIs" dxfId="74" priority="2" operator="equal">
      <formula>""</formula>
    </cfRule>
  </conditionalFormatting>
  <conditionalFormatting sqref="C1169:AZ1218">
    <cfRule type="cellIs" dxfId="73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72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2008F95-4DC4-46E0-8F39-0654EACAE4ED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9CE2B798-6783-45FA-98E9-902E2360988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7F4E00EC-6A12-4910-A02A-B077A0DD539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7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F$14</f>
        <v>0.04</v>
      </c>
      <c r="C3" s="77">
        <f>IFERROR(INDEX(イールドカーブ!$AC$16:$AC$65,C$2),"-")</f>
        <v>4.56563545541184E-2</v>
      </c>
      <c r="D3" s="77">
        <f>IFERROR(INDEX(イールドカーブ!$AC$16:$AC$65,D$2),"-")</f>
        <v>4.6243215137534918E-2</v>
      </c>
      <c r="E3" s="77">
        <f>IFERROR(INDEX(イールドカーブ!$AC$16:$AC$65,E$2),"-")</f>
        <v>4.640967767804411E-2</v>
      </c>
      <c r="F3" s="77">
        <f>IFERROR(INDEX(イールドカーブ!$AC$16:$AC$65,F$2),"-")</f>
        <v>4.6691141694487175E-2</v>
      </c>
      <c r="G3" s="77">
        <f>IFERROR(INDEX(イールドカーブ!$AC$16:$AC$65,G$2),"-")</f>
        <v>4.7205479826134711E-2</v>
      </c>
      <c r="H3" s="77">
        <f>IFERROR(INDEX(イールドカーブ!$AC$16:$AC$65,H$2),"-")</f>
        <v>4.7975339946507455E-2</v>
      </c>
      <c r="I3" s="77">
        <f>IFERROR(INDEX(イールドカーブ!$AC$16:$AC$65,I$2),"-")</f>
        <v>4.8869728591027312E-2</v>
      </c>
      <c r="J3" s="77">
        <f>IFERROR(INDEX(イールドカーブ!$AC$16:$AC$65,J$2),"-")</f>
        <v>4.9695103254925085E-2</v>
      </c>
      <c r="K3" s="77">
        <f>IFERROR(INDEX(イールドカーブ!$AC$16:$AC$65,K$2),"-")</f>
        <v>5.0376128328846019E-2</v>
      </c>
      <c r="L3" s="77">
        <f>IFERROR(INDEX(イールドカーブ!$AC$16:$AC$65,L$2),"-")</f>
        <v>5.0876200111671016E-2</v>
      </c>
      <c r="M3" s="77" t="str">
        <f>IFERROR(INDEX(イールドカーブ!$AC$16:$AC$65,M$2),"-")</f>
        <v>-</v>
      </c>
      <c r="N3" s="77" t="str">
        <f>IFERROR(INDEX(イールドカーブ!$AC$16:$AC$65,N$2),"-")</f>
        <v>-</v>
      </c>
      <c r="O3" s="77" t="str">
        <f>IFERROR(INDEX(イールドカーブ!$AC$16:$AC$65,O$2),"-")</f>
        <v>-</v>
      </c>
      <c r="P3" s="77" t="str">
        <f>IFERROR(INDEX(イールドカーブ!$AC$16:$AC$65,P$2),"-")</f>
        <v>-</v>
      </c>
      <c r="Q3" s="77">
        <f>IFERROR(INDEX(イールドカーブ!$AC$16:$AC$65,Q$2),"-")</f>
        <v>5.2990391794019404E-2</v>
      </c>
      <c r="R3" s="77" t="str">
        <f>IFERROR(INDEX(イールドカーブ!$AC$16:$AC$65,R$2),"-")</f>
        <v>-</v>
      </c>
      <c r="S3" s="77" t="str">
        <f>IFERROR(INDEX(イールドカーブ!$AC$16:$AC$65,S$2),"-")</f>
        <v>-</v>
      </c>
      <c r="T3" s="77" t="str">
        <f>IFERROR(INDEX(イールドカーブ!$AC$16:$AC$65,T$2),"-")</f>
        <v>-</v>
      </c>
      <c r="U3" s="77" t="str">
        <f>IFERROR(INDEX(イールドカーブ!$AC$16:$AC$65,U$2),"-")</f>
        <v>-</v>
      </c>
      <c r="V3" s="77">
        <f>IFERROR(INDEX(イールドカーブ!$AC$16:$AC$65,V$2),"-")</f>
        <v>5.5018119567791908E-2</v>
      </c>
      <c r="W3" s="81" t="str">
        <f>IFERROR(INDEX(イールドカーブ!$AC$16:$AC$65,W$2),"-")</f>
        <v>-</v>
      </c>
      <c r="X3" s="81" t="str">
        <f>IFERROR(INDEX(イールドカーブ!$AC$16:$AC$65,X$2),"-")</f>
        <v>-</v>
      </c>
      <c r="Y3" s="81" t="str">
        <f>IFERROR(INDEX(イールドカーブ!$AC$16:$AC$65,Y$2),"-")</f>
        <v>-</v>
      </c>
      <c r="Z3" s="81" t="str">
        <f>IFERROR(INDEX(イールドカーブ!$AC$16:$AC$65,Z$2),"-")</f>
        <v>-</v>
      </c>
      <c r="AA3" s="77" t="str">
        <f>IFERROR(INDEX(イールドカーブ!$AC$16:$AC$65,AA$2),"-")</f>
        <v>-</v>
      </c>
      <c r="AB3" s="81" t="str">
        <f>IFERROR(INDEX(イールドカーブ!$AC$16:$AC$65,AB$2),"-")</f>
        <v>-</v>
      </c>
      <c r="AC3" s="81" t="str">
        <f>IFERROR(INDEX(イールドカーブ!$AC$16:$AC$65,AC$2),"-")</f>
        <v>-</v>
      </c>
      <c r="AD3" s="81" t="str">
        <f>IFERROR(INDEX(イールドカーブ!$AC$16:$AC$65,AD$2),"-")</f>
        <v>-</v>
      </c>
      <c r="AE3" s="81" t="str">
        <f>IFERROR(INDEX(イールドカーブ!$AC$16:$AC$65,AE$2),"-")</f>
        <v>-</v>
      </c>
      <c r="AF3" s="77">
        <f>IFERROR(INDEX(イールドカーブ!$AC$16:$AC$65,AF$2),"-")</f>
        <v>5.637569349707218E-2</v>
      </c>
      <c r="AG3" s="81" t="str">
        <f>IFERROR(INDEX(イールドカーブ!$AC$16:$AC$65,AG$2),"-")</f>
        <v>-</v>
      </c>
      <c r="AH3" s="81" t="str">
        <f>IFERROR(INDEX(イールドカーブ!$AC$16:$AC$65,AH$2),"-")</f>
        <v>-</v>
      </c>
      <c r="AI3" s="81" t="str">
        <f>IFERROR(INDEX(イールドカーブ!$AC$16:$AC$65,AI$2),"-")</f>
        <v>-</v>
      </c>
      <c r="AJ3" s="81" t="str">
        <f>IFERROR(INDEX(イールドカーブ!$AC$16:$AC$65,AJ$2),"-")</f>
        <v>-</v>
      </c>
      <c r="AK3" s="77" t="str">
        <f>IFERROR(INDEX(イールドカーブ!$AC$16:$AC$65,AK$2),"-")</f>
        <v>-</v>
      </c>
      <c r="AL3" s="81" t="str">
        <f>IFERROR(INDEX(イールドカーブ!$AC$16:$AC$65,AL$2),"-")</f>
        <v>-</v>
      </c>
      <c r="AM3" s="81" t="str">
        <f>IFERROR(INDEX(イールドカーブ!$AC$16:$AC$65,AM$2),"-")</f>
        <v>-</v>
      </c>
      <c r="AN3" s="81" t="str">
        <f>IFERROR(INDEX(イールドカーブ!$AC$16:$AC$65,AN$2),"-")</f>
        <v>-</v>
      </c>
      <c r="AO3" s="81" t="str">
        <f>IFERROR(INDEX(イールドカーブ!$AC$16:$AC$65,AO$2),"-")</f>
        <v>-</v>
      </c>
      <c r="AP3" s="77" t="str">
        <f>IFERROR(INDEX(イールドカーブ!$AC$16:$AC$65,AP$2),"-")</f>
        <v>-</v>
      </c>
      <c r="AQ3" s="81" t="str">
        <f>IFERROR(INDEX(イールドカーブ!$AC$16:$AC$65,AQ$2),"-")</f>
        <v>-</v>
      </c>
      <c r="AR3" s="81" t="str">
        <f>IFERROR(INDEX(イールドカーブ!$AC$16:$AC$65,AR$2),"-")</f>
        <v>-</v>
      </c>
      <c r="AS3" s="81" t="str">
        <f>IFERROR(INDEX(イールドカーブ!$AC$16:$AC$65,AS$2),"-")</f>
        <v>-</v>
      </c>
      <c r="AT3" s="81" t="str">
        <f>IFERROR(INDEX(イールドカーブ!$AC$16:$AC$65,AT$2),"-")</f>
        <v>-</v>
      </c>
      <c r="AU3" s="77" t="str">
        <f>IFERROR(INDEX(イールドカーブ!$AC$16:$AC$65,AU$2),"-")</f>
        <v>-</v>
      </c>
      <c r="AV3" s="81" t="str">
        <f>IFERROR(INDEX(イールドカーブ!$AC$16:$AC$65,AV$2),"-")</f>
        <v>-</v>
      </c>
      <c r="AW3" s="81" t="str">
        <f>IFERROR(INDEX(イールドカーブ!$AC$16:$AC$65,AW$2),"-")</f>
        <v>-</v>
      </c>
      <c r="AX3" s="81" t="str">
        <f>IFERROR(INDEX(イールドカーブ!$AC$16:$AC$65,AX$2),"-")</f>
        <v>-</v>
      </c>
      <c r="AY3" s="81" t="str">
        <f>IFERROR(INDEX(イールドカーブ!$AC$16:$AC$65,AY$2),"-")</f>
        <v>-</v>
      </c>
      <c r="AZ3" s="77" t="str">
        <f>IFERROR(INDEX(イールドカーブ!$AC$16:$AC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4.56563545541184E-2</v>
      </c>
      <c r="D5" s="10">
        <f t="shared" si="1"/>
        <v>4.6243215137534918E-2</v>
      </c>
      <c r="E5" s="10">
        <f t="shared" si="1"/>
        <v>4.640967767804411E-2</v>
      </c>
      <c r="F5" s="10">
        <f t="shared" si="1"/>
        <v>4.6691141694487175E-2</v>
      </c>
      <c r="G5" s="10">
        <f t="shared" si="1"/>
        <v>4.7205479826134711E-2</v>
      </c>
      <c r="H5" s="10">
        <f t="shared" si="1"/>
        <v>4.7975339946507455E-2</v>
      </c>
      <c r="I5" s="10">
        <f t="shared" si="1"/>
        <v>4.8869728591027312E-2</v>
      </c>
      <c r="J5" s="10">
        <f t="shared" si="1"/>
        <v>4.9695103254925085E-2</v>
      </c>
      <c r="K5" s="10">
        <f t="shared" si="1"/>
        <v>5.0376128328846019E-2</v>
      </c>
      <c r="L5" s="10">
        <f t="shared" si="1"/>
        <v>5.0876200111671016E-2</v>
      </c>
      <c r="M5" s="10">
        <f t="shared" si="1"/>
        <v>5.2990391794019404E-2</v>
      </c>
      <c r="N5" s="10">
        <f t="shared" si="1"/>
        <v>5.5018119567791908E-2</v>
      </c>
      <c r="O5" s="10">
        <f t="shared" si="1"/>
        <v>5.637569349707218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804319381713868</v>
      </c>
      <c r="C6" s="12">
        <f ca="1">C101</f>
        <v>0.34243260939545983</v>
      </c>
      <c r="D6" s="13">
        <f t="shared" ref="D6:AZ6" ca="1" si="3">D101</f>
        <v>-0.3328201811159881</v>
      </c>
      <c r="E6" s="13">
        <f t="shared" ca="1" si="3"/>
        <v>9.0340648844600718E-2</v>
      </c>
      <c r="F6" s="13">
        <f t="shared" ca="1" si="3"/>
        <v>-2.2630250362003765E-2</v>
      </c>
      <c r="G6" s="13">
        <f t="shared" ca="1" si="3"/>
        <v>9.6592307917771292E-2</v>
      </c>
      <c r="H6" s="13">
        <f t="shared" ca="1" si="3"/>
        <v>0.1067030902920662</v>
      </c>
      <c r="I6" s="13">
        <f t="shared" ca="1" si="3"/>
        <v>-6.8658534611610297E-2</v>
      </c>
      <c r="J6" s="13">
        <f t="shared" ca="1" si="3"/>
        <v>5.3643357243017276E-2</v>
      </c>
      <c r="K6" s="13">
        <f t="shared" ca="1" si="3"/>
        <v>-0.19798261779930049</v>
      </c>
      <c r="L6" s="13">
        <f t="shared" ca="1" si="3"/>
        <v>0.10249749900150357</v>
      </c>
      <c r="M6" s="13">
        <f t="shared" ca="1" si="3"/>
        <v>2.673431854385272E-2</v>
      </c>
      <c r="N6" s="13">
        <f t="shared" ca="1" si="3"/>
        <v>-2.0974333625174646E-2</v>
      </c>
      <c r="O6" s="13">
        <f t="shared" ca="1" si="3"/>
        <v>-6.1934942167947843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4.5656354554114875E-2</v>
      </c>
      <c r="C7" s="17">
        <f t="shared" ref="C7:L16" ca="1" si="5">IFERROR(IF(SUM(C$4)&gt;$A7,$B$6*$A7-EXP(-$B$6*SUM(C$4))*SINH($B$6*$A7),$B$6*SUM(C$4)-EXP(-$B$6*$A7)*SINH($B$6*SUM(C$4))),0)</f>
        <v>4.8648101358683943E-2</v>
      </c>
      <c r="D7" s="18">
        <f t="shared" ca="1" si="5"/>
        <v>8.8767920169558312E-2</v>
      </c>
      <c r="E7" s="18">
        <f t="shared" ca="1" si="5"/>
        <v>0.12038910345337718</v>
      </c>
      <c r="F7" s="18">
        <f t="shared" ca="1" si="5"/>
        <v>0.14531192867804754</v>
      </c>
      <c r="G7" s="18">
        <f t="shared" ca="1" si="5"/>
        <v>0.16495531809849717</v>
      </c>
      <c r="H7" s="18">
        <f t="shared" ca="1" si="5"/>
        <v>0.18043762174766284</v>
      </c>
      <c r="I7" s="18">
        <f t="shared" ca="1" si="5"/>
        <v>0.1926402880571455</v>
      </c>
      <c r="J7" s="18">
        <f t="shared" ca="1" si="5"/>
        <v>0.20225804704410397</v>
      </c>
      <c r="K7" s="18">
        <f t="shared" ca="1" si="5"/>
        <v>0.20983846312573834</v>
      </c>
      <c r="L7" s="18">
        <f t="shared" ca="1" si="5"/>
        <v>0.21581310940754053</v>
      </c>
      <c r="M7" s="18">
        <f t="shared" ref="M7:AB22" ca="1" si="6">IFERROR(IF(SUM(M$4)&gt;$A7,$B$6*$A7-EXP(-$B$6*SUM(M$4))*SINH($B$6*$A7),$B$6*SUM(M$4)-EXP(-$B$6*$A7)*SINH($B$6*SUM(M$4))),0)</f>
        <v>0.23128178984967029</v>
      </c>
      <c r="N7" s="18">
        <f t="shared" ca="1" si="6"/>
        <v>0.23598667514771074</v>
      </c>
      <c r="O7" s="18">
        <f t="shared" ca="1" si="6"/>
        <v>0.23785294402052165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4.6243215137531379E-2</v>
      </c>
      <c r="C8" s="21">
        <f t="shared" ca="1" si="5"/>
        <v>8.8767920169558312E-2</v>
      </c>
      <c r="D8" s="22">
        <f t="shared" ca="1" si="5"/>
        <v>0.16903720481206108</v>
      </c>
      <c r="E8" s="22">
        <f t="shared" ca="1" si="5"/>
        <v>0.23407984884760585</v>
      </c>
      <c r="F8" s="22">
        <f t="shared" ca="1" si="5"/>
        <v>0.28534442155187434</v>
      </c>
      <c r="G8" s="22">
        <f t="shared" ca="1" si="5"/>
        <v>0.32574955042571035</v>
      </c>
      <c r="H8" s="22">
        <f t="shared" ca="1" si="5"/>
        <v>0.35759560615564268</v>
      </c>
      <c r="I8" s="22">
        <f t="shared" ca="1" si="5"/>
        <v>0.38269566879176681</v>
      </c>
      <c r="J8" s="22">
        <f t="shared" ca="1" si="5"/>
        <v>0.40247875118288379</v>
      </c>
      <c r="K8" s="22">
        <f t="shared" ca="1" si="5"/>
        <v>0.41807115645164444</v>
      </c>
      <c r="L8" s="22">
        <f t="shared" ca="1" si="5"/>
        <v>0.43036060140560384</v>
      </c>
      <c r="M8" s="22">
        <f t="shared" ca="1" si="6"/>
        <v>0.4621786351163123</v>
      </c>
      <c r="N8" s="22">
        <f t="shared" ca="1" si="6"/>
        <v>0.47185626725682456</v>
      </c>
      <c r="O8" s="22">
        <f t="shared" ca="1" si="6"/>
        <v>0.4756950566177202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4.6409677678040495E-2</v>
      </c>
      <c r="C9" s="21">
        <f t="shared" ca="1" si="5"/>
        <v>0.12038910345337718</v>
      </c>
      <c r="D9" s="22">
        <f t="shared" ca="1" si="5"/>
        <v>0.23407984884760585</v>
      </c>
      <c r="E9" s="22">
        <f t="shared" ca="1" si="5"/>
        <v>0.33399252291055825</v>
      </c>
      <c r="F9" s="22">
        <f t="shared" ca="1" si="5"/>
        <v>0.41451747059526867</v>
      </c>
      <c r="G9" s="22">
        <f t="shared" ca="1" si="5"/>
        <v>0.47798470960901979</v>
      </c>
      <c r="H9" s="22">
        <f t="shared" ca="1" si="5"/>
        <v>0.5280075974698144</v>
      </c>
      <c r="I9" s="22">
        <f t="shared" ca="1" si="5"/>
        <v>0.56743406928138107</v>
      </c>
      <c r="J9" s="22">
        <f t="shared" ca="1" si="5"/>
        <v>0.59850877819930726</v>
      </c>
      <c r="K9" s="22">
        <f t="shared" ca="1" si="5"/>
        <v>0.62300088946274934</v>
      </c>
      <c r="L9" s="22">
        <f t="shared" ca="1" si="5"/>
        <v>0.64230480364341513</v>
      </c>
      <c r="M9" s="22">
        <f t="shared" ca="1" si="6"/>
        <v>0.69228367530524448</v>
      </c>
      <c r="N9" s="22">
        <f t="shared" ca="1" si="6"/>
        <v>0.70748502744217034</v>
      </c>
      <c r="O9" s="22">
        <f t="shared" ca="1" si="6"/>
        <v>0.71351488970673982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4.6691141694483518E-2</v>
      </c>
      <c r="C10" s="21">
        <f t="shared" ca="1" si="5"/>
        <v>0.14531192867804754</v>
      </c>
      <c r="D10" s="22">
        <f t="shared" ca="1" si="5"/>
        <v>0.28534442155187434</v>
      </c>
      <c r="E10" s="22">
        <f t="shared" ca="1" si="5"/>
        <v>0.41451747059526867</v>
      </c>
      <c r="F10" s="22">
        <f t="shared" ca="1" si="5"/>
        <v>0.52663281096770387</v>
      </c>
      <c r="G10" s="22">
        <f t="shared" ca="1" si="5"/>
        <v>0.61677551763937266</v>
      </c>
      <c r="H10" s="22">
        <f t="shared" ca="1" si="5"/>
        <v>0.68782317273475824</v>
      </c>
      <c r="I10" s="22">
        <f t="shared" ca="1" si="5"/>
        <v>0.74382070687735491</v>
      </c>
      <c r="J10" s="22">
        <f t="shared" ca="1" si="5"/>
        <v>0.78795620756124651</v>
      </c>
      <c r="K10" s="22">
        <f t="shared" ca="1" si="5"/>
        <v>0.822742425391078</v>
      </c>
      <c r="L10" s="22">
        <f t="shared" ca="1" si="5"/>
        <v>0.85015983160951791</v>
      </c>
      <c r="M10" s="22">
        <f t="shared" ca="1" si="6"/>
        <v>0.92114497036775411</v>
      </c>
      <c r="N10" s="22">
        <f t="shared" ca="1" si="6"/>
        <v>0.94273549562118064</v>
      </c>
      <c r="O10" s="22">
        <f t="shared" ca="1" si="6"/>
        <v>0.95129972677148933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4.7205479826131214E-2</v>
      </c>
      <c r="C11" s="21">
        <f t="shared" ca="1" si="5"/>
        <v>0.16495531809849717</v>
      </c>
      <c r="D11" s="22">
        <f t="shared" ca="1" si="5"/>
        <v>0.32574955042571035</v>
      </c>
      <c r="E11" s="22">
        <f t="shared" ca="1" si="5"/>
        <v>0.47798470960901979</v>
      </c>
      <c r="F11" s="22">
        <f t="shared" ca="1" si="5"/>
        <v>0.61677551763937266</v>
      </c>
      <c r="G11" s="22">
        <f t="shared" ca="1" si="5"/>
        <v>0.73647127409344193</v>
      </c>
      <c r="H11" s="22">
        <f t="shared" ca="1" si="5"/>
        <v>0.83258862704691317</v>
      </c>
      <c r="I11" s="22">
        <f t="shared" ca="1" si="5"/>
        <v>0.90834531101462357</v>
      </c>
      <c r="J11" s="22">
        <f t="shared" ca="1" si="5"/>
        <v>0.96805435406912554</v>
      </c>
      <c r="K11" s="22">
        <f t="shared" ca="1" si="5"/>
        <v>1.0151151497080151</v>
      </c>
      <c r="L11" s="22">
        <f t="shared" ca="1" si="5"/>
        <v>1.0522069933026905</v>
      </c>
      <c r="M11" s="22">
        <f t="shared" ca="1" si="6"/>
        <v>1.1482397705606644</v>
      </c>
      <c r="N11" s="22">
        <f t="shared" ca="1" si="6"/>
        <v>1.1774486745483936</v>
      </c>
      <c r="O11" s="22">
        <f t="shared" ca="1" si="6"/>
        <v>1.1890348588798001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4.7975339946504159E-2</v>
      </c>
      <c r="C12" s="21">
        <f t="shared" ca="1" si="5"/>
        <v>0.18043762174766284</v>
      </c>
      <c r="D12" s="22">
        <f t="shared" ca="1" si="5"/>
        <v>0.35759560615564268</v>
      </c>
      <c r="E12" s="22">
        <f t="shared" ca="1" si="5"/>
        <v>0.5280075974698144</v>
      </c>
      <c r="F12" s="22">
        <f t="shared" ca="1" si="5"/>
        <v>0.68782317273475824</v>
      </c>
      <c r="G12" s="22">
        <f t="shared" ca="1" si="5"/>
        <v>0.83258862704691317</v>
      </c>
      <c r="H12" s="22">
        <f t="shared" ca="1" si="5"/>
        <v>0.95699341237330748</v>
      </c>
      <c r="I12" s="22">
        <f t="shared" ca="1" si="5"/>
        <v>1.0568222742386839</v>
      </c>
      <c r="J12" s="22">
        <f t="shared" ca="1" si="5"/>
        <v>1.1355042531613924</v>
      </c>
      <c r="K12" s="22">
        <f t="shared" ca="1" si="5"/>
        <v>1.1975189219807381</v>
      </c>
      <c r="L12" s="22">
        <f t="shared" ca="1" si="5"/>
        <v>1.2463969395576853</v>
      </c>
      <c r="M12" s="22">
        <f t="shared" ca="1" si="6"/>
        <v>1.3729447549230054</v>
      </c>
      <c r="N12" s="22">
        <f t="shared" ca="1" si="6"/>
        <v>1.411434977682398</v>
      </c>
      <c r="O12" s="22">
        <f t="shared" ca="1" si="6"/>
        <v>1.426702747265076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4.8869728591024009E-2</v>
      </c>
      <c r="C13" s="21">
        <f t="shared" ca="1" si="5"/>
        <v>0.1926402880571455</v>
      </c>
      <c r="D13" s="22">
        <f t="shared" ca="1" si="5"/>
        <v>0.38269566879176681</v>
      </c>
      <c r="E13" s="22">
        <f t="shared" ca="1" si="5"/>
        <v>0.56743406928138107</v>
      </c>
      <c r="F13" s="22">
        <f t="shared" ca="1" si="5"/>
        <v>0.74382070687735491</v>
      </c>
      <c r="G13" s="22">
        <f t="shared" ca="1" si="5"/>
        <v>0.90834531101462357</v>
      </c>
      <c r="H13" s="22">
        <f t="shared" ca="1" si="5"/>
        <v>1.0568222742386839</v>
      </c>
      <c r="I13" s="22">
        <f t="shared" ca="1" si="5"/>
        <v>1.1841523545200763</v>
      </c>
      <c r="J13" s="22">
        <f t="shared" ca="1" si="5"/>
        <v>1.2862868421502966</v>
      </c>
      <c r="K13" s="22">
        <f t="shared" ca="1" si="5"/>
        <v>1.3667860430110625</v>
      </c>
      <c r="L13" s="22">
        <f t="shared" ca="1" si="5"/>
        <v>1.430232989185438</v>
      </c>
      <c r="M13" s="22">
        <f t="shared" ca="1" si="6"/>
        <v>1.5945005439676729</v>
      </c>
      <c r="N13" s="22">
        <f t="shared" ca="1" si="6"/>
        <v>1.6444634355233785</v>
      </c>
      <c r="O13" s="22">
        <f t="shared" ca="1" si="6"/>
        <v>1.6642820247979937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4.9695103254921991E-2</v>
      </c>
      <c r="C14" s="21">
        <f t="shared" ca="1" si="5"/>
        <v>0.20225804704410397</v>
      </c>
      <c r="D14" s="22">
        <f t="shared" ca="1" si="5"/>
        <v>0.40247875118288379</v>
      </c>
      <c r="E14" s="22">
        <f t="shared" ca="1" si="5"/>
        <v>0.59850877819930726</v>
      </c>
      <c r="F14" s="22">
        <f t="shared" ca="1" si="5"/>
        <v>0.78795620756124651</v>
      </c>
      <c r="G14" s="22">
        <f t="shared" ca="1" si="5"/>
        <v>0.96805435406912554</v>
      </c>
      <c r="H14" s="22">
        <f t="shared" ca="1" si="5"/>
        <v>1.1355042531613924</v>
      </c>
      <c r="I14" s="22">
        <f t="shared" ca="1" si="5"/>
        <v>1.2862868421502966</v>
      </c>
      <c r="J14" s="22">
        <f t="shared" ca="1" si="5"/>
        <v>1.4154341443697467</v>
      </c>
      <c r="K14" s="22">
        <f t="shared" ca="1" si="5"/>
        <v>1.5190009093549961</v>
      </c>
      <c r="L14" s="22">
        <f t="shared" ca="1" si="5"/>
        <v>1.6006289863198682</v>
      </c>
      <c r="M14" s="22">
        <f t="shared" ca="1" si="6"/>
        <v>1.8119684662018978</v>
      </c>
      <c r="N14" s="22">
        <f t="shared" ca="1" si="6"/>
        <v>1.8762485459095615</v>
      </c>
      <c r="O14" s="22">
        <f t="shared" ca="1" si="6"/>
        <v>1.9017462794994067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5.0376128328842862E-2</v>
      </c>
      <c r="C15" s="21">
        <f t="shared" ca="1" si="5"/>
        <v>0.20983846312573834</v>
      </c>
      <c r="D15" s="22">
        <f t="shared" ca="1" si="5"/>
        <v>0.41807115645164444</v>
      </c>
      <c r="E15" s="22">
        <f t="shared" ca="1" si="5"/>
        <v>0.62300088946274934</v>
      </c>
      <c r="F15" s="22">
        <f t="shared" ca="1" si="5"/>
        <v>0.822742425391078</v>
      </c>
      <c r="G15" s="22">
        <f t="shared" ca="1" si="5"/>
        <v>1.0151151497080151</v>
      </c>
      <c r="H15" s="22">
        <f t="shared" ca="1" si="5"/>
        <v>1.1975189219807381</v>
      </c>
      <c r="I15" s="22">
        <f t="shared" ca="1" si="5"/>
        <v>1.3667860430110625</v>
      </c>
      <c r="J15" s="22">
        <f t="shared" ca="1" si="5"/>
        <v>1.5190009093549961</v>
      </c>
      <c r="K15" s="22">
        <f t="shared" ca="1" si="5"/>
        <v>1.6492770876785521</v>
      </c>
      <c r="L15" s="22">
        <f t="shared" ca="1" si="5"/>
        <v>1.7537335974146673</v>
      </c>
      <c r="M15" s="22">
        <f t="shared" ca="1" si="6"/>
        <v>2.0241771170803688</v>
      </c>
      <c r="N15" s="22">
        <f t="shared" ca="1" si="6"/>
        <v>2.1064340196252047</v>
      </c>
      <c r="O15" s="22">
        <f t="shared" ca="1" si="6"/>
        <v>2.1390625508366248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5.0876200111668046E-2</v>
      </c>
      <c r="C16" s="21">
        <f t="shared" ca="1" si="5"/>
        <v>0.21581310940754053</v>
      </c>
      <c r="D16" s="22">
        <f t="shared" ca="1" si="5"/>
        <v>0.43036060140560384</v>
      </c>
      <c r="E16" s="22">
        <f t="shared" ca="1" si="5"/>
        <v>0.64230480364341513</v>
      </c>
      <c r="F16" s="22">
        <f t="shared" ca="1" si="5"/>
        <v>0.85015983160951791</v>
      </c>
      <c r="G16" s="22">
        <f t="shared" ca="1" si="5"/>
        <v>1.0522069933026905</v>
      </c>
      <c r="H16" s="22">
        <f t="shared" ca="1" si="5"/>
        <v>1.2463969395576853</v>
      </c>
      <c r="I16" s="22">
        <f t="shared" ca="1" si="5"/>
        <v>1.430232989185438</v>
      </c>
      <c r="J16" s="22">
        <f t="shared" ca="1" si="5"/>
        <v>1.6006289863198682</v>
      </c>
      <c r="K16" s="22">
        <f t="shared" ca="1" si="5"/>
        <v>1.7537335974146673</v>
      </c>
      <c r="L16" s="22">
        <f t="shared" ca="1" si="5"/>
        <v>1.8847110446541062</v>
      </c>
      <c r="M16" s="22">
        <f t="shared" ca="1" si="6"/>
        <v>2.2296556678510844</v>
      </c>
      <c r="N16" s="22">
        <f t="shared" ca="1" si="6"/>
        <v>2.3345724959146756</v>
      </c>
      <c r="O16" s="22">
        <f t="shared" ca="1" si="6"/>
        <v>2.3761894531932479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5.1318737780010171E-2</v>
      </c>
      <c r="C17" s="21">
        <f t="shared" ref="C17:R32" ca="1" si="9">IFERROR(IF(SUM(C$4)&gt;$A17,$B$6*$A17-EXP(-$B$6*SUM(C$4))*SINH($B$6*$A17),$B$6*SUM(C$4)-EXP(-$B$6*$A17)*SINH($B$6*SUM(C$4))),0)</f>
        <v>0.2205221382798655</v>
      </c>
      <c r="D17" s="22">
        <f t="shared" ca="1" si="9"/>
        <v>0.44004675659931125</v>
      </c>
      <c r="E17" s="22">
        <f t="shared" ca="1" si="9"/>
        <v>0.65751954355237252</v>
      </c>
      <c r="F17" s="22">
        <f t="shared" ca="1" si="9"/>
        <v>0.87176937155502776</v>
      </c>
      <c r="G17" s="22">
        <f t="shared" ca="1" si="9"/>
        <v>1.0814416214591882</v>
      </c>
      <c r="H17" s="22">
        <f t="shared" ca="1" si="9"/>
        <v>1.2849210605073904</v>
      </c>
      <c r="I17" s="22">
        <f t="shared" ca="1" si="9"/>
        <v>1.4802398828664911</v>
      </c>
      <c r="J17" s="22">
        <f t="shared" ca="1" si="9"/>
        <v>1.6649656772451089</v>
      </c>
      <c r="K17" s="22">
        <f t="shared" ca="1" si="9"/>
        <v>1.8360629432954225</v>
      </c>
      <c r="L17" s="22">
        <f t="shared" ca="1" si="9"/>
        <v>1.9897202725623779</v>
      </c>
      <c r="M17" s="22">
        <f t="shared" ca="1" si="6"/>
        <v>2.4265501273904131</v>
      </c>
      <c r="N17" s="22">
        <f t="shared" ca="1" si="6"/>
        <v>2.5601000730532668</v>
      </c>
      <c r="O17" s="22">
        <f t="shared" ca="1" si="6"/>
        <v>2.6130748196767342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5.1742821032001451E-2</v>
      </c>
      <c r="C18" s="21">
        <f t="shared" ca="1" si="9"/>
        <v>0.22423364719177072</v>
      </c>
      <c r="D18" s="22">
        <f t="shared" ca="1" si="9"/>
        <v>0.44768108042663413</v>
      </c>
      <c r="E18" s="22">
        <f t="shared" ca="1" si="9"/>
        <v>0.66951132451092377</v>
      </c>
      <c r="F18" s="22">
        <f t="shared" ca="1" si="9"/>
        <v>0.88880133340204281</v>
      </c>
      <c r="G18" s="22">
        <f t="shared" ca="1" si="9"/>
        <v>1.1044834387597273</v>
      </c>
      <c r="H18" s="22">
        <f t="shared" ca="1" si="9"/>
        <v>1.3152845647679938</v>
      </c>
      <c r="I18" s="22">
        <f t="shared" ca="1" si="9"/>
        <v>1.5196537485670616</v>
      </c>
      <c r="J18" s="22">
        <f t="shared" ca="1" si="9"/>
        <v>1.7156738398420455</v>
      </c>
      <c r="K18" s="22">
        <f t="shared" ca="1" si="9"/>
        <v>1.9009523523928198</v>
      </c>
      <c r="L18" s="22">
        <f t="shared" ca="1" si="9"/>
        <v>2.0724852535766924</v>
      </c>
      <c r="M18" s="22">
        <f t="shared" ca="1" si="6"/>
        <v>2.6125177895925042</v>
      </c>
      <c r="N18" s="22">
        <f t="shared" ca="1" si="6"/>
        <v>2.7823042039328856</v>
      </c>
      <c r="O18" s="22">
        <f t="shared" ca="1" si="6"/>
        <v>2.8496527321194489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5.2157143617996171E-2</v>
      </c>
      <c r="C19" s="21">
        <f t="shared" ca="1" si="9"/>
        <v>0.22715894214676866</v>
      </c>
      <c r="D19" s="22">
        <f t="shared" ca="1" si="9"/>
        <v>0.45369821510338326</v>
      </c>
      <c r="E19" s="22">
        <f t="shared" ca="1" si="9"/>
        <v>0.67896287027630442</v>
      </c>
      <c r="F19" s="22">
        <f t="shared" ca="1" si="9"/>
        <v>0.90222539171562355</v>
      </c>
      <c r="G19" s="22">
        <f t="shared" ca="1" si="9"/>
        <v>1.1226442767108482</v>
      </c>
      <c r="H19" s="22">
        <f t="shared" ca="1" si="9"/>
        <v>1.3392161268193985</v>
      </c>
      <c r="I19" s="22">
        <f t="shared" ca="1" si="9"/>
        <v>1.5507185217435484</v>
      </c>
      <c r="J19" s="22">
        <f t="shared" ca="1" si="9"/>
        <v>1.7556404237147722</v>
      </c>
      <c r="K19" s="22">
        <f t="shared" ca="1" si="9"/>
        <v>1.9520961501233154</v>
      </c>
      <c r="L19" s="22">
        <f t="shared" ca="1" si="9"/>
        <v>2.1377180166276082</v>
      </c>
      <c r="M19" s="22">
        <f t="shared" ca="1" si="6"/>
        <v>2.784593856924185</v>
      </c>
      <c r="N19" s="22">
        <f t="shared" ca="1" si="6"/>
        <v>3.0002831288735332</v>
      </c>
      <c r="O19" s="22">
        <f t="shared" ca="1" si="6"/>
        <v>3.0858397681833085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2570118742343963E-2</v>
      </c>
      <c r="C20" s="21">
        <f t="shared" ca="1" si="9"/>
        <v>0.22946456791161254</v>
      </c>
      <c r="D20" s="22">
        <f t="shared" ca="1" si="9"/>
        <v>0.45844073199643892</v>
      </c>
      <c r="E20" s="22">
        <f t="shared" ca="1" si="9"/>
        <v>0.68641228230808304</v>
      </c>
      <c r="F20" s="22">
        <f t="shared" ca="1" si="9"/>
        <v>0.91280581358511004</v>
      </c>
      <c r="G20" s="22">
        <f t="shared" ca="1" si="9"/>
        <v>1.1369580797752945</v>
      </c>
      <c r="H20" s="22">
        <f t="shared" ca="1" si="9"/>
        <v>1.3580782336864028</v>
      </c>
      <c r="I20" s="22">
        <f t="shared" ca="1" si="9"/>
        <v>1.5752028019671096</v>
      </c>
      <c r="J20" s="22">
        <f t="shared" ca="1" si="9"/>
        <v>1.7871408320248183</v>
      </c>
      <c r="K20" s="22">
        <f t="shared" ca="1" si="9"/>
        <v>1.9924060879495606</v>
      </c>
      <c r="L20" s="22">
        <f t="shared" ca="1" si="9"/>
        <v>2.1891324351788661</v>
      </c>
      <c r="M20" s="22">
        <f t="shared" ca="1" si="6"/>
        <v>2.9390226466721181</v>
      </c>
      <c r="N20" s="22">
        <f t="shared" ca="1" si="6"/>
        <v>3.2128945360634051</v>
      </c>
      <c r="O20" s="22">
        <f t="shared" ca="1" si="6"/>
        <v>3.321530251905775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2990391794016878E-2</v>
      </c>
      <c r="C21" s="21">
        <f t="shared" ca="1" si="9"/>
        <v>0.23128178984967029</v>
      </c>
      <c r="D21" s="22">
        <f t="shared" ca="1" si="9"/>
        <v>0.4621786351163123</v>
      </c>
      <c r="E21" s="22">
        <f t="shared" ca="1" si="9"/>
        <v>0.69228367530524448</v>
      </c>
      <c r="F21" s="22">
        <f t="shared" ca="1" si="9"/>
        <v>0.92114497036775411</v>
      </c>
      <c r="G21" s="22">
        <f t="shared" ca="1" si="9"/>
        <v>1.1482397705606644</v>
      </c>
      <c r="H21" s="22">
        <f t="shared" ca="1" si="9"/>
        <v>1.3729447549230054</v>
      </c>
      <c r="I21" s="22">
        <f t="shared" ca="1" si="9"/>
        <v>1.5945005439676729</v>
      </c>
      <c r="J21" s="22">
        <f t="shared" ca="1" si="9"/>
        <v>1.8119684662018978</v>
      </c>
      <c r="K21" s="22">
        <f t="shared" ca="1" si="9"/>
        <v>2.0241771170803688</v>
      </c>
      <c r="L21" s="22">
        <f t="shared" ca="1" si="9"/>
        <v>2.2296556678510844</v>
      </c>
      <c r="M21" s="22">
        <f t="shared" ca="1" si="6"/>
        <v>3.0710437700081181</v>
      </c>
      <c r="N21" s="22">
        <f t="shared" ca="1" si="6"/>
        <v>3.4186905267308845</v>
      </c>
      <c r="O21" s="22">
        <f t="shared" ca="1" si="6"/>
        <v>3.556590237288245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3422462021091244E-2</v>
      </c>
      <c r="C22" s="21">
        <f t="shared" ca="1" si="9"/>
        <v>0.23271406720469978</v>
      </c>
      <c r="D22" s="22">
        <f t="shared" ca="1" si="9"/>
        <v>0.46512473315847586</v>
      </c>
      <c r="E22" s="22">
        <f t="shared" ca="1" si="9"/>
        <v>0.69691132317598337</v>
      </c>
      <c r="F22" s="22">
        <f t="shared" ca="1" si="9"/>
        <v>0.92771763228079895</v>
      </c>
      <c r="G22" s="22">
        <f t="shared" ca="1" si="9"/>
        <v>1.1571316455154648</v>
      </c>
      <c r="H22" s="22">
        <f t="shared" ca="1" si="9"/>
        <v>1.3846620808419345</v>
      </c>
      <c r="I22" s="22">
        <f t="shared" ca="1" si="9"/>
        <v>1.609710419157794</v>
      </c>
      <c r="J22" s="22">
        <f t="shared" ca="1" si="9"/>
        <v>1.8315368290232235</v>
      </c>
      <c r="K22" s="22">
        <f t="shared" ca="1" si="9"/>
        <v>2.0492180461034213</v>
      </c>
      <c r="L22" s="22">
        <f t="shared" ca="1" si="9"/>
        <v>2.2615948092919158</v>
      </c>
      <c r="M22" s="22">
        <f t="shared" ca="1" si="6"/>
        <v>3.1768755906926396</v>
      </c>
      <c r="N22" s="22">
        <f t="shared" ca="1" si="6"/>
        <v>3.6158351824439419</v>
      </c>
      <c r="O22" s="22">
        <f t="shared" ca="1" si="6"/>
        <v>3.7908498823966328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3853815233406488E-2</v>
      </c>
      <c r="C23" s="21">
        <f t="shared" ca="1" si="9"/>
        <v>0.23384294330880556</v>
      </c>
      <c r="D23" s="22">
        <f t="shared" ca="1" si="9"/>
        <v>0.46744675526437091</v>
      </c>
      <c r="E23" s="22">
        <f t="shared" ca="1" si="9"/>
        <v>0.70055869013403027</v>
      </c>
      <c r="F23" s="22">
        <f t="shared" ca="1" si="9"/>
        <v>0.93289799832369413</v>
      </c>
      <c r="G23" s="22">
        <f t="shared" ca="1" si="9"/>
        <v>1.1641399425620689</v>
      </c>
      <c r="H23" s="22">
        <f t="shared" ca="1" si="9"/>
        <v>1.3938973097502534</v>
      </c>
      <c r="I23" s="22">
        <f t="shared" ca="1" si="9"/>
        <v>1.6216983658974853</v>
      </c>
      <c r="J23" s="22">
        <f t="shared" ca="1" si="9"/>
        <v>1.8469599990593175</v>
      </c>
      <c r="K23" s="22">
        <f t="shared" ca="1" si="9"/>
        <v>2.0689545212347702</v>
      </c>
      <c r="L23" s="22">
        <f t="shared" ca="1" si="9"/>
        <v>2.2867682391667934</v>
      </c>
      <c r="M23" s="22">
        <f t="shared" ca="1" si="9"/>
        <v>3.2602889135419053</v>
      </c>
      <c r="N23" s="22">
        <f t="shared" ca="1" si="9"/>
        <v>3.8020000414256017</v>
      </c>
      <c r="O23" s="22">
        <f t="shared" ca="1" si="9"/>
        <v>4.0240937798115528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4270905277854498E-2</v>
      </c>
      <c r="C24" s="21">
        <f t="shared" ca="1" si="9"/>
        <v>0.23473268805967112</v>
      </c>
      <c r="D24" s="22">
        <f t="shared" ca="1" si="9"/>
        <v>0.46927690028435998</v>
      </c>
      <c r="E24" s="22">
        <f t="shared" ca="1" si="9"/>
        <v>0.70343343041208162</v>
      </c>
      <c r="F24" s="22">
        <f t="shared" ca="1" si="9"/>
        <v>0.93698100041530041</v>
      </c>
      <c r="G24" s="22">
        <f t="shared" ca="1" si="9"/>
        <v>1.1696636625584824</v>
      </c>
      <c r="H24" s="22">
        <f t="shared" ca="1" si="9"/>
        <v>1.4011762276176196</v>
      </c>
      <c r="I24" s="22">
        <f t="shared" ca="1" si="9"/>
        <v>1.6311468896517771</v>
      </c>
      <c r="J24" s="22">
        <f t="shared" ca="1" si="9"/>
        <v>1.859116058109032</v>
      </c>
      <c r="K24" s="22">
        <f t="shared" ca="1" si="9"/>
        <v>2.0845101921226896</v>
      </c>
      <c r="L24" s="22">
        <f t="shared" ca="1" si="9"/>
        <v>2.3066091473151649</v>
      </c>
      <c r="M24" s="22">
        <f t="shared" ca="1" si="9"/>
        <v>3.3260326792992441</v>
      </c>
      <c r="N24" s="22">
        <f t="shared" ca="1" si="9"/>
        <v>3.9742315330760989</v>
      </c>
      <c r="O24" s="22">
        <f t="shared" ca="1" si="9"/>
        <v>4.2560486929150976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4662480498471888E-2</v>
      </c>
      <c r="C25" s="21">
        <f t="shared" ca="1" si="9"/>
        <v>0.23543395697555441</v>
      </c>
      <c r="D25" s="22">
        <f t="shared" ca="1" si="9"/>
        <v>0.47071936320738189</v>
      </c>
      <c r="E25" s="22">
        <f t="shared" ca="1" si="9"/>
        <v>0.70569921056563012</v>
      </c>
      <c r="F25" s="22">
        <f t="shared" ca="1" si="9"/>
        <v>0.94019909464687013</v>
      </c>
      <c r="G25" s="22">
        <f t="shared" ca="1" si="9"/>
        <v>1.1740172854708508</v>
      </c>
      <c r="H25" s="22">
        <f t="shared" ca="1" si="9"/>
        <v>1.4069132424600064</v>
      </c>
      <c r="I25" s="22">
        <f t="shared" ca="1" si="9"/>
        <v>1.6385939198291666</v>
      </c>
      <c r="J25" s="22">
        <f t="shared" ca="1" si="9"/>
        <v>1.8686970827151492</v>
      </c>
      <c r="K25" s="22">
        <f t="shared" ca="1" si="9"/>
        <v>2.0967706841894267</v>
      </c>
      <c r="L25" s="22">
        <f t="shared" ca="1" si="9"/>
        <v>2.3222471290327449</v>
      </c>
      <c r="M25" s="22">
        <f t="shared" ca="1" si="9"/>
        <v>3.3778498541619024</v>
      </c>
      <c r="N25" s="22">
        <f t="shared" ca="1" si="9"/>
        <v>4.1287828233990025</v>
      </c>
      <c r="O25" s="22">
        <f t="shared" ca="1" si="9"/>
        <v>4.4863679998086292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5018119567789903E-2</v>
      </c>
      <c r="C26" s="21">
        <f t="shared" ca="1" si="9"/>
        <v>0.23598667514771074</v>
      </c>
      <c r="D26" s="22">
        <f t="shared" ca="1" si="9"/>
        <v>0.47185626725682456</v>
      </c>
      <c r="E26" s="22">
        <f t="shared" ca="1" si="9"/>
        <v>0.70748502744217034</v>
      </c>
      <c r="F26" s="22">
        <f t="shared" ca="1" si="9"/>
        <v>0.94273549562118064</v>
      </c>
      <c r="G26" s="22">
        <f t="shared" ca="1" si="9"/>
        <v>1.1774486745483936</v>
      </c>
      <c r="H26" s="22">
        <f t="shared" ca="1" si="9"/>
        <v>1.411434977682398</v>
      </c>
      <c r="I26" s="22">
        <f t="shared" ca="1" si="9"/>
        <v>1.6444634355233785</v>
      </c>
      <c r="J26" s="22">
        <f t="shared" ca="1" si="9"/>
        <v>1.8762485459095615</v>
      </c>
      <c r="K26" s="22">
        <f t="shared" ca="1" si="9"/>
        <v>2.1064340196252047</v>
      </c>
      <c r="L26" s="22">
        <f t="shared" ca="1" si="9"/>
        <v>2.3345724959146756</v>
      </c>
      <c r="M26" s="22">
        <f t="shared" ca="1" si="9"/>
        <v>3.4186905267308845</v>
      </c>
      <c r="N26" s="22">
        <f t="shared" ca="1" si="9"/>
        <v>4.2609004978473539</v>
      </c>
      <c r="O26" s="22">
        <f t="shared" ca="1" si="9"/>
        <v>4.7146119592127524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5330331263673704E-2</v>
      </c>
      <c r="C27" s="21">
        <f t="shared" ca="1" si="9"/>
        <v>0.23642231028127011</v>
      </c>
      <c r="D27" s="22">
        <f t="shared" ca="1" si="9"/>
        <v>0.47275233938249916</v>
      </c>
      <c r="E27" s="22">
        <f t="shared" ca="1" si="9"/>
        <v>0.70889255231237513</v>
      </c>
      <c r="F27" s="22">
        <f t="shared" ca="1" si="9"/>
        <v>0.94473460734369397</v>
      </c>
      <c r="G27" s="22">
        <f t="shared" ca="1" si="9"/>
        <v>1.1801531878327276</v>
      </c>
      <c r="H27" s="22">
        <f t="shared" ca="1" si="9"/>
        <v>1.414998867611766</v>
      </c>
      <c r="I27" s="22">
        <f t="shared" ca="1" si="9"/>
        <v>1.6490896037627929</v>
      </c>
      <c r="J27" s="22">
        <f t="shared" ca="1" si="9"/>
        <v>1.882200372433434</v>
      </c>
      <c r="K27" s="22">
        <f t="shared" ca="1" si="9"/>
        <v>2.11405035763481</v>
      </c>
      <c r="L27" s="22">
        <f t="shared" ca="1" si="9"/>
        <v>2.3442869636457262</v>
      </c>
      <c r="M27" s="22">
        <f t="shared" ca="1" si="9"/>
        <v>3.450879864345445</v>
      </c>
      <c r="N27" s="22">
        <f t="shared" ca="1" si="9"/>
        <v>4.3668084170914012</v>
      </c>
      <c r="O27" s="22">
        <f t="shared" ca="1" si="9"/>
        <v>4.9402226748350326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5602849812042665E-2</v>
      </c>
      <c r="C28" s="21">
        <f t="shared" ca="1" si="9"/>
        <v>0.23676566423478843</v>
      </c>
      <c r="D28" s="22">
        <f t="shared" ca="1" si="9"/>
        <v>0.47345859533682066</v>
      </c>
      <c r="E28" s="22">
        <f t="shared" ca="1" si="9"/>
        <v>0.7100019192840229</v>
      </c>
      <c r="F28" s="22">
        <f t="shared" ca="1" si="9"/>
        <v>0.9463102445239221</v>
      </c>
      <c r="G28" s="22">
        <f t="shared" ca="1" si="9"/>
        <v>1.1822848004070661</v>
      </c>
      <c r="H28" s="22">
        <f t="shared" ca="1" si="9"/>
        <v>1.4178078139131225</v>
      </c>
      <c r="I28" s="22">
        <f t="shared" ca="1" si="9"/>
        <v>1.6527358045218217</v>
      </c>
      <c r="J28" s="22">
        <f t="shared" ca="1" si="9"/>
        <v>1.8868914154880416</v>
      </c>
      <c r="K28" s="22">
        <f t="shared" ca="1" si="9"/>
        <v>2.1200533164539554</v>
      </c>
      <c r="L28" s="22">
        <f t="shared" ca="1" si="9"/>
        <v>2.3519436025272813</v>
      </c>
      <c r="M28" s="22">
        <f t="shared" ca="1" si="9"/>
        <v>3.4762504909998917</v>
      </c>
      <c r="N28" s="22">
        <f t="shared" ca="1" si="9"/>
        <v>4.4502817184393164</v>
      </c>
      <c r="O28" s="22">
        <f t="shared" ca="1" si="9"/>
        <v>5.1624923328607997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5839921188103769E-2</v>
      </c>
      <c r="C29" s="21">
        <f t="shared" ca="1" si="9"/>
        <v>0.23703628505555055</v>
      </c>
      <c r="D29" s="22">
        <f t="shared" ca="1" si="9"/>
        <v>0.47401524413631213</v>
      </c>
      <c r="E29" s="22">
        <f t="shared" ca="1" si="9"/>
        <v>0.71087628754836762</v>
      </c>
      <c r="F29" s="22">
        <f t="shared" ca="1" si="9"/>
        <v>0.947552112347395</v>
      </c>
      <c r="G29" s="22">
        <f t="shared" ca="1" si="9"/>
        <v>1.1839648706043169</v>
      </c>
      <c r="H29" s="22">
        <f t="shared" ca="1" si="9"/>
        <v>1.4200217373171218</v>
      </c>
      <c r="I29" s="22">
        <f t="shared" ca="1" si="9"/>
        <v>1.6556096256383714</v>
      </c>
      <c r="J29" s="22">
        <f t="shared" ca="1" si="9"/>
        <v>1.8905887485423432</v>
      </c>
      <c r="K29" s="22">
        <f t="shared" ca="1" si="9"/>
        <v>2.1247846603805129</v>
      </c>
      <c r="L29" s="22">
        <f t="shared" ca="1" si="9"/>
        <v>2.3579783252301181</v>
      </c>
      <c r="M29" s="22">
        <f t="shared" ca="1" si="9"/>
        <v>3.4962468234670796</v>
      </c>
      <c r="N29" s="22">
        <f t="shared" ca="1" si="9"/>
        <v>4.5160727573687458</v>
      </c>
      <c r="O29" s="22">
        <f t="shared" ca="1" si="9"/>
        <v>5.3805229042435254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6043324965954655E-2</v>
      </c>
      <c r="C30" s="21">
        <f t="shared" ca="1" si="9"/>
        <v>0.23724957990152371</v>
      </c>
      <c r="D30" s="22">
        <f t="shared" ca="1" si="9"/>
        <v>0.47445397726709754</v>
      </c>
      <c r="E30" s="22">
        <f t="shared" ca="1" si="9"/>
        <v>0.71156543719968424</v>
      </c>
      <c r="F30" s="22">
        <f t="shared" ca="1" si="9"/>
        <v>0.94853091362876252</v>
      </c>
      <c r="G30" s="22">
        <f t="shared" ca="1" si="9"/>
        <v>1.1852890492574504</v>
      </c>
      <c r="H30" s="22">
        <f t="shared" ca="1" si="9"/>
        <v>1.4217666823295658</v>
      </c>
      <c r="I30" s="22">
        <f t="shared" ca="1" si="9"/>
        <v>1.6578746813376435</v>
      </c>
      <c r="J30" s="22">
        <f t="shared" ca="1" si="9"/>
        <v>1.8935028705308428</v>
      </c>
      <c r="K30" s="22">
        <f t="shared" ca="1" si="9"/>
        <v>2.1285137573185056</v>
      </c>
      <c r="L30" s="22">
        <f t="shared" ca="1" si="9"/>
        <v>2.3627347044538869</v>
      </c>
      <c r="M30" s="22">
        <f t="shared" ca="1" si="9"/>
        <v>3.5120073057596306</v>
      </c>
      <c r="N30" s="22">
        <f t="shared" ca="1" si="9"/>
        <v>4.5679271914634594</v>
      </c>
      <c r="O30" s="22">
        <f t="shared" ca="1" si="9"/>
        <v>5.5931750175397381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621261661571797E-2</v>
      </c>
      <c r="C31" s="21">
        <f t="shared" ca="1" si="9"/>
        <v>0.23741769221154696</v>
      </c>
      <c r="D31" s="22">
        <f t="shared" ca="1" si="9"/>
        <v>0.47479977296489584</v>
      </c>
      <c r="E31" s="22">
        <f t="shared" ca="1" si="9"/>
        <v>0.71210860334749237</v>
      </c>
      <c r="F31" s="22">
        <f t="shared" ca="1" si="9"/>
        <v>0.94930237410973983</v>
      </c>
      <c r="G31" s="22">
        <f t="shared" ca="1" si="9"/>
        <v>1.1863327253540112</v>
      </c>
      <c r="H31" s="22">
        <f t="shared" ca="1" si="9"/>
        <v>1.4231419932779723</v>
      </c>
      <c r="I31" s="22">
        <f t="shared" ca="1" si="9"/>
        <v>1.6596599272220371</v>
      </c>
      <c r="J31" s="22">
        <f t="shared" ca="1" si="9"/>
        <v>1.8957996901138059</v>
      </c>
      <c r="K31" s="22">
        <f t="shared" ca="1" si="9"/>
        <v>2.1314529146042167</v>
      </c>
      <c r="L31" s="22">
        <f t="shared" ca="1" si="9"/>
        <v>2.3664835334281937</v>
      </c>
      <c r="M31" s="22">
        <f t="shared" ca="1" si="9"/>
        <v>3.5244292237539123</v>
      </c>
      <c r="N31" s="22">
        <f t="shared" ca="1" si="9"/>
        <v>4.6087972305909348</v>
      </c>
      <c r="O31" s="22">
        <f t="shared" ca="1" si="9"/>
        <v>5.799003091483951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5.6345207646880446E-2</v>
      </c>
      <c r="C32" s="21">
        <f t="shared" ca="1" si="9"/>
        <v>0.23755019306337213</v>
      </c>
      <c r="D32" s="22">
        <f t="shared" ca="1" si="9"/>
        <v>0.47507231829194185</v>
      </c>
      <c r="E32" s="22">
        <f t="shared" ca="1" si="9"/>
        <v>0.71253670987495132</v>
      </c>
      <c r="F32" s="22">
        <f t="shared" ca="1" si="9"/>
        <v>0.94991041507274121</v>
      </c>
      <c r="G32" s="22">
        <f t="shared" ca="1" si="9"/>
        <v>1.1871553181302614</v>
      </c>
      <c r="H32" s="22">
        <f t="shared" ca="1" si="9"/>
        <v>1.4242259702464828</v>
      </c>
      <c r="I32" s="22">
        <f t="shared" ca="1" si="9"/>
        <v>1.6610670020541349</v>
      </c>
      <c r="J32" s="22">
        <f t="shared" ca="1" si="9"/>
        <v>1.8976099712954113</v>
      </c>
      <c r="K32" s="22">
        <f t="shared" ca="1" si="9"/>
        <v>2.1337694662234941</v>
      </c>
      <c r="L32" s="22">
        <f t="shared" ca="1" si="9"/>
        <v>2.3694382428862566</v>
      </c>
      <c r="M32" s="22">
        <f t="shared" ca="1" si="9"/>
        <v>3.5342197900444883</v>
      </c>
      <c r="N32" s="22">
        <f t="shared" ca="1" si="9"/>
        <v>4.6410097140061506</v>
      </c>
      <c r="O32" s="22">
        <f t="shared" ca="1" si="9"/>
        <v>5.996173034229801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5.6436311530895011E-2</v>
      </c>
      <c r="C33" s="21">
        <f t="shared" ref="C33:R48" ca="1" si="14">IFERROR(IF(SUM(C$4)&gt;$A33,$B$6*$A33-EXP(-$B$6*SUM(C$4))*SINH($B$6*$A33),$B$6*SUM(C$4)-EXP(-$B$6*$A33)*SINH($B$6*SUM(C$4))),0)</f>
        <v>0.23765462608039487</v>
      </c>
      <c r="D33" s="22">
        <f t="shared" ca="1" si="14"/>
        <v>0.47528712997342765</v>
      </c>
      <c r="E33" s="22">
        <f t="shared" ca="1" si="14"/>
        <v>0.71287413001719069</v>
      </c>
      <c r="F33" s="22">
        <f t="shared" ca="1" si="14"/>
        <v>0.95038965389547303</v>
      </c>
      <c r="G33" s="22">
        <f t="shared" ca="1" si="14"/>
        <v>1.1878036599652124</v>
      </c>
      <c r="H33" s="22">
        <f t="shared" ca="1" si="14"/>
        <v>1.4250803269064241</v>
      </c>
      <c r="I33" s="22">
        <f t="shared" ca="1" si="14"/>
        <v>1.662176014319857</v>
      </c>
      <c r="J33" s="22">
        <f t="shared" ca="1" si="14"/>
        <v>1.8990367781638231</v>
      </c>
      <c r="K33" s="22">
        <f t="shared" ca="1" si="14"/>
        <v>2.1355952995774508</v>
      </c>
      <c r="L33" s="22">
        <f t="shared" ca="1" si="14"/>
        <v>2.3717670522401635</v>
      </c>
      <c r="M33" s="22">
        <f t="shared" ca="1" si="14"/>
        <v>3.5419364074246933</v>
      </c>
      <c r="N33" s="22">
        <f t="shared" ca="1" si="14"/>
        <v>4.6663985834549679</v>
      </c>
      <c r="O33" s="22">
        <f t="shared" ca="1" si="14"/>
        <v>6.1823578236578678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5.6478775716706453E-2</v>
      </c>
      <c r="C34" s="21">
        <f t="shared" ca="1" si="14"/>
        <v>0.23773693691005554</v>
      </c>
      <c r="D34" s="22">
        <f t="shared" ca="1" si="14"/>
        <v>0.47545643780564367</v>
      </c>
      <c r="E34" s="22">
        <f t="shared" ca="1" si="14"/>
        <v>0.7131400739939493</v>
      </c>
      <c r="F34" s="22">
        <f t="shared" ca="1" si="14"/>
        <v>0.95076737490966201</v>
      </c>
      <c r="G34" s="22">
        <f t="shared" ca="1" si="14"/>
        <v>1.1883146626716354</v>
      </c>
      <c r="H34" s="22">
        <f t="shared" ca="1" si="14"/>
        <v>1.4257537040385868</v>
      </c>
      <c r="I34" s="22">
        <f t="shared" ca="1" si="14"/>
        <v>1.6630501030161124</v>
      </c>
      <c r="J34" s="22">
        <f t="shared" ca="1" si="14"/>
        <v>1.9001613426018966</v>
      </c>
      <c r="K34" s="22">
        <f t="shared" ca="1" si="14"/>
        <v>2.1370343641804928</v>
      </c>
      <c r="L34" s="22">
        <f t="shared" ca="1" si="14"/>
        <v>2.3736025467562309</v>
      </c>
      <c r="M34" s="22">
        <f t="shared" ca="1" si="14"/>
        <v>3.5480184032996207</v>
      </c>
      <c r="N34" s="22">
        <f t="shared" ca="1" si="14"/>
        <v>4.6864092943207014</v>
      </c>
      <c r="O34" s="22">
        <f t="shared" ca="1" si="14"/>
        <v>6.354605023861331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5.6462818385448976E-2</v>
      </c>
      <c r="C35" s="21">
        <f t="shared" ca="1" si="14"/>
        <v>0.23780181172524881</v>
      </c>
      <c r="D35" s="22">
        <f t="shared" ca="1" si="14"/>
        <v>0.47558988093057719</v>
      </c>
      <c r="E35" s="22">
        <f t="shared" ca="1" si="14"/>
        <v>0.71334968269811505</v>
      </c>
      <c r="F35" s="22">
        <f t="shared" ca="1" si="14"/>
        <v>0.95106508277011192</v>
      </c>
      <c r="G35" s="22">
        <f t="shared" ca="1" si="14"/>
        <v>1.1887174189830361</v>
      </c>
      <c r="H35" s="22">
        <f t="shared" ca="1" si="14"/>
        <v>1.426284438781324</v>
      </c>
      <c r="I35" s="22">
        <f t="shared" ca="1" si="14"/>
        <v>1.6637390323206267</v>
      </c>
      <c r="J35" s="22">
        <f t="shared" ca="1" si="14"/>
        <v>1.9010476890327821</v>
      </c>
      <c r="K35" s="22">
        <f t="shared" ca="1" si="14"/>
        <v>2.1381685897806766</v>
      </c>
      <c r="L35" s="22">
        <f t="shared" ca="1" si="14"/>
        <v>2.3750492259843354</v>
      </c>
      <c r="M35" s="22">
        <f t="shared" ca="1" si="14"/>
        <v>3.5528120417554452</v>
      </c>
      <c r="N35" s="22">
        <f t="shared" ca="1" si="14"/>
        <v>4.7021811092161698</v>
      </c>
      <c r="O35" s="22">
        <f t="shared" ca="1" si="14"/>
        <v>6.5091686951731615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5.63756934970705E-2</v>
      </c>
      <c r="C36" s="21">
        <f t="shared" ca="1" si="14"/>
        <v>0.23785294402052165</v>
      </c>
      <c r="D36" s="22">
        <f t="shared" ca="1" si="14"/>
        <v>0.47569505661772021</v>
      </c>
      <c r="E36" s="22">
        <f t="shared" ca="1" si="14"/>
        <v>0.71351488970673982</v>
      </c>
      <c r="F36" s="22">
        <f t="shared" ca="1" si="14"/>
        <v>0.95129972677148933</v>
      </c>
      <c r="G36" s="22">
        <f t="shared" ca="1" si="14"/>
        <v>1.1890348588798001</v>
      </c>
      <c r="H36" s="22">
        <f t="shared" ca="1" si="14"/>
        <v>1.426702747265076</v>
      </c>
      <c r="I36" s="22">
        <f t="shared" ca="1" si="14"/>
        <v>1.6642820247979937</v>
      </c>
      <c r="J36" s="22">
        <f t="shared" ca="1" si="14"/>
        <v>1.9017462794994067</v>
      </c>
      <c r="K36" s="22">
        <f t="shared" ca="1" si="14"/>
        <v>2.1390625508366248</v>
      </c>
      <c r="L36" s="22">
        <f t="shared" ca="1" si="14"/>
        <v>2.3761894531932479</v>
      </c>
      <c r="M36" s="22">
        <f t="shared" ca="1" si="14"/>
        <v>3.556590237288245</v>
      </c>
      <c r="N36" s="22">
        <f t="shared" ca="1" si="14"/>
        <v>4.7146119592127524</v>
      </c>
      <c r="O36" s="22">
        <f t="shared" ca="1" si="14"/>
        <v>6.6412961279287961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620900363190251E-2</v>
      </c>
      <c r="C37" s="21">
        <f t="shared" ca="1" si="14"/>
        <v>0.23789324489247141</v>
      </c>
      <c r="D37" s="22">
        <f t="shared" ca="1" si="14"/>
        <v>0.47577795279668428</v>
      </c>
      <c r="E37" s="22">
        <f t="shared" ca="1" si="14"/>
        <v>0.71364510069109444</v>
      </c>
      <c r="F37" s="22">
        <f t="shared" ca="1" si="14"/>
        <v>0.9514846658164281</v>
      </c>
      <c r="G37" s="22">
        <f t="shared" ca="1" si="14"/>
        <v>1.189285055053529</v>
      </c>
      <c r="H37" s="22">
        <f t="shared" ca="1" si="14"/>
        <v>1.42703244489647</v>
      </c>
      <c r="I37" s="22">
        <f t="shared" ca="1" si="14"/>
        <v>1.6647099944438564</v>
      </c>
      <c r="J37" s="22">
        <f t="shared" ca="1" si="14"/>
        <v>1.9022968866018366</v>
      </c>
      <c r="K37" s="22">
        <f t="shared" ca="1" si="14"/>
        <v>2.1397671429119778</v>
      </c>
      <c r="L37" s="22">
        <f t="shared" ca="1" si="14"/>
        <v>2.3770881445290231</v>
      </c>
      <c r="M37" s="22">
        <f t="shared" ca="1" si="14"/>
        <v>3.5595680925469626</v>
      </c>
      <c r="N37" s="22">
        <f t="shared" ca="1" si="14"/>
        <v>4.724409565427492</v>
      </c>
      <c r="O37" s="22">
        <f t="shared" ca="1" si="14"/>
        <v>6.7472117383646841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5980441949901039E-2</v>
      </c>
      <c r="C38" s="21">
        <f t="shared" ca="1" si="14"/>
        <v>0.2379250087761626</v>
      </c>
      <c r="D38" s="22">
        <f t="shared" ca="1" si="14"/>
        <v>0.4758432889658456</v>
      </c>
      <c r="E38" s="22">
        <f t="shared" ca="1" si="14"/>
        <v>0.71374772890637261</v>
      </c>
      <c r="F38" s="22">
        <f t="shared" ca="1" si="14"/>
        <v>0.9516304289731341</v>
      </c>
      <c r="G38" s="22">
        <f t="shared" ca="1" si="14"/>
        <v>1.1894822518330976</v>
      </c>
      <c r="H38" s="22">
        <f t="shared" ca="1" si="14"/>
        <v>1.4272923022323092</v>
      </c>
      <c r="I38" s="22">
        <f t="shared" ca="1" si="14"/>
        <v>1.6650473067003129</v>
      </c>
      <c r="J38" s="22">
        <f t="shared" ca="1" si="14"/>
        <v>1.9027308578564273</v>
      </c>
      <c r="K38" s="22">
        <f t="shared" ca="1" si="14"/>
        <v>2.1403224802942349</v>
      </c>
      <c r="L38" s="22">
        <f t="shared" ca="1" si="14"/>
        <v>2.377796464862624</v>
      </c>
      <c r="M38" s="22">
        <f t="shared" ca="1" si="14"/>
        <v>3.5619151446952411</v>
      </c>
      <c r="N38" s="22">
        <f t="shared" ca="1" si="14"/>
        <v>4.7321317314551949</v>
      </c>
      <c r="O38" s="22">
        <f t="shared" ca="1" si="14"/>
        <v>6.8306911016688625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5709559763492011E-2</v>
      </c>
      <c r="C39" s="21">
        <f t="shared" ca="1" si="14"/>
        <v>0.23795004407337422</v>
      </c>
      <c r="D39" s="22">
        <f t="shared" ca="1" si="14"/>
        <v>0.47589478488585096</v>
      </c>
      <c r="E39" s="22">
        <f t="shared" ca="1" si="14"/>
        <v>0.71382861724788538</v>
      </c>
      <c r="F39" s="22">
        <f t="shared" ca="1" si="14"/>
        <v>0.95174531492304226</v>
      </c>
      <c r="G39" s="22">
        <f t="shared" ca="1" si="14"/>
        <v>1.1896376761519143</v>
      </c>
      <c r="H39" s="22">
        <f t="shared" ca="1" si="14"/>
        <v>1.4274971136369408</v>
      </c>
      <c r="I39" s="22">
        <f t="shared" ca="1" si="14"/>
        <v>1.6653131656448805</v>
      </c>
      <c r="J39" s="22">
        <f t="shared" ca="1" si="14"/>
        <v>1.9030729003927112</v>
      </c>
      <c r="K39" s="22">
        <f t="shared" ca="1" si="14"/>
        <v>2.1407601798070739</v>
      </c>
      <c r="L39" s="22">
        <f t="shared" ca="1" si="14"/>
        <v>2.3783547407411381</v>
      </c>
      <c r="M39" s="22">
        <f t="shared" ca="1" si="14"/>
        <v>3.5637650176098532</v>
      </c>
      <c r="N39" s="22">
        <f t="shared" ca="1" si="14"/>
        <v>4.7382181006001094</v>
      </c>
      <c r="O39" s="22">
        <f t="shared" ca="1" si="14"/>
        <v>6.8964869184421538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5411086942113608E-2</v>
      </c>
      <c r="C40" s="21">
        <f t="shared" ca="1" si="14"/>
        <v>0.23796977610968834</v>
      </c>
      <c r="D40" s="22">
        <f t="shared" ca="1" si="14"/>
        <v>0.47593537235541394</v>
      </c>
      <c r="E40" s="22">
        <f t="shared" ca="1" si="14"/>
        <v>0.71389237090252056</v>
      </c>
      <c r="F40" s="22">
        <f t="shared" ca="1" si="14"/>
        <v>0.95183586442666546</v>
      </c>
      <c r="G40" s="22">
        <f t="shared" ca="1" si="14"/>
        <v>1.1897601767268851</v>
      </c>
      <c r="H40" s="22">
        <f t="shared" ca="1" si="14"/>
        <v>1.4276585395644854</v>
      </c>
      <c r="I40" s="22">
        <f t="shared" ca="1" si="14"/>
        <v>1.665522707329339</v>
      </c>
      <c r="J40" s="22">
        <f t="shared" ca="1" si="14"/>
        <v>1.9033424875955269</v>
      </c>
      <c r="K40" s="22">
        <f t="shared" ca="1" si="14"/>
        <v>2.1411051608396146</v>
      </c>
      <c r="L40" s="22">
        <f t="shared" ca="1" si="14"/>
        <v>2.3787947562845937</v>
      </c>
      <c r="M40" s="22">
        <f t="shared" ca="1" si="14"/>
        <v>3.5652230294408755</v>
      </c>
      <c r="N40" s="22">
        <f t="shared" ca="1" si="14"/>
        <v>4.7430151859302203</v>
      </c>
      <c r="O40" s="22">
        <f t="shared" ca="1" si="14"/>
        <v>6.9483451182835969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5096018076380204E-2</v>
      </c>
      <c r="C41" s="21">
        <f t="shared" ca="1" si="14"/>
        <v>0.23798532828203972</v>
      </c>
      <c r="D41" s="22">
        <f t="shared" ca="1" si="14"/>
        <v>0.47596736212635798</v>
      </c>
      <c r="E41" s="22">
        <f t="shared" ca="1" si="14"/>
        <v>0.71394261953419413</v>
      </c>
      <c r="F41" s="22">
        <f t="shared" ca="1" si="14"/>
        <v>0.95190723270636357</v>
      </c>
      <c r="G41" s="22">
        <f t="shared" ca="1" si="14"/>
        <v>1.1898567278392365</v>
      </c>
      <c r="H41" s="22">
        <f t="shared" ca="1" si="14"/>
        <v>1.4277857704192836</v>
      </c>
      <c r="I41" s="22">
        <f t="shared" ca="1" si="14"/>
        <v>1.665687861515132</v>
      </c>
      <c r="J41" s="22">
        <f t="shared" ca="1" si="14"/>
        <v>1.9035549677762422</v>
      </c>
      <c r="K41" s="22">
        <f t="shared" ca="1" si="14"/>
        <v>2.1413770640730472</v>
      </c>
      <c r="L41" s="22">
        <f t="shared" ca="1" si="14"/>
        <v>2.3791415627398509</v>
      </c>
      <c r="M41" s="22">
        <f t="shared" ca="1" si="14"/>
        <v>3.5663721886520889</v>
      </c>
      <c r="N41" s="22">
        <f t="shared" ca="1" si="14"/>
        <v>4.7467960981812602</v>
      </c>
      <c r="O41" s="22">
        <f t="shared" ca="1" si="14"/>
        <v>6.989218125454574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4772477739600367E-2</v>
      </c>
      <c r="C42" s="21">
        <f t="shared" ca="1" si="14"/>
        <v>0.23799758601666962</v>
      </c>
      <c r="D42" s="22">
        <f t="shared" ca="1" si="14"/>
        <v>0.47599257546081986</v>
      </c>
      <c r="E42" s="22">
        <f t="shared" ca="1" si="14"/>
        <v>0.71398222393020094</v>
      </c>
      <c r="F42" s="22">
        <f t="shared" ca="1" si="14"/>
        <v>0.95196348294676525</v>
      </c>
      <c r="G42" s="22">
        <f t="shared" ca="1" si="14"/>
        <v>1.1899328263987619</v>
      </c>
      <c r="H42" s="22">
        <f t="shared" ca="1" si="14"/>
        <v>1.4278860497898831</v>
      </c>
      <c r="I42" s="22">
        <f t="shared" ca="1" si="14"/>
        <v>1.665818030866187</v>
      </c>
      <c r="J42" s="22">
        <f t="shared" ca="1" si="14"/>
        <v>1.9037224379926523</v>
      </c>
      <c r="K42" s="22">
        <f t="shared" ca="1" si="14"/>
        <v>2.1415913696764788</v>
      </c>
      <c r="L42" s="22">
        <f t="shared" ca="1" si="14"/>
        <v>2.3794149047142348</v>
      </c>
      <c r="M42" s="22">
        <f t="shared" ca="1" si="14"/>
        <v>3.5672779199120273</v>
      </c>
      <c r="N42" s="22">
        <f t="shared" ca="1" si="14"/>
        <v>4.7497760946721153</v>
      </c>
      <c r="O42" s="22">
        <f t="shared" ca="1" si="14"/>
        <v>7.0214329481886182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4446400825677532E-2</v>
      </c>
      <c r="C43" s="21">
        <f t="shared" ca="1" si="14"/>
        <v>0.23800724717878016</v>
      </c>
      <c r="D43" s="22">
        <f t="shared" ca="1" si="14"/>
        <v>0.47601244782051261</v>
      </c>
      <c r="E43" s="22">
        <f t="shared" ca="1" si="14"/>
        <v>0.71401343887339097</v>
      </c>
      <c r="F43" s="22">
        <f t="shared" ca="1" si="14"/>
        <v>0.95200781762259923</v>
      </c>
      <c r="G43" s="22">
        <f t="shared" ca="1" si="14"/>
        <v>1.1899928048974115</v>
      </c>
      <c r="H43" s="22">
        <f t="shared" ca="1" si="14"/>
        <v>1.427965086845665</v>
      </c>
      <c r="I43" s="22">
        <f t="shared" ca="1" si="14"/>
        <v>1.6659206262674036</v>
      </c>
      <c r="J43" s="22">
        <f t="shared" ca="1" si="14"/>
        <v>1.9038544327664233</v>
      </c>
      <c r="K43" s="22">
        <f t="shared" ca="1" si="14"/>
        <v>2.1417602786338401</v>
      </c>
      <c r="L43" s="22">
        <f t="shared" ca="1" si="14"/>
        <v>2.3796303442881745</v>
      </c>
      <c r="M43" s="22">
        <f t="shared" ca="1" si="14"/>
        <v>3.5679917888931265</v>
      </c>
      <c r="N43" s="22">
        <f t="shared" ca="1" si="14"/>
        <v>4.7521248344724292</v>
      </c>
      <c r="O43" s="22">
        <f t="shared" ca="1" si="14"/>
        <v>7.046823661415190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4122062034338558E-2</v>
      </c>
      <c r="C44" s="21">
        <f t="shared" ca="1" si="14"/>
        <v>0.23801486180384296</v>
      </c>
      <c r="D44" s="22">
        <f t="shared" ca="1" si="14"/>
        <v>0.47602811059135131</v>
      </c>
      <c r="E44" s="22">
        <f t="shared" ca="1" si="14"/>
        <v>0.71403804151291095</v>
      </c>
      <c r="F44" s="22">
        <f t="shared" ca="1" si="14"/>
        <v>0.95204276082403749</v>
      </c>
      <c r="G44" s="22">
        <f t="shared" ca="1" si="14"/>
        <v>1.1900400780695024</v>
      </c>
      <c r="H44" s="22">
        <f t="shared" ca="1" si="14"/>
        <v>1.428027381374932</v>
      </c>
      <c r="I44" s="22">
        <f t="shared" ca="1" si="14"/>
        <v>1.6660014887459018</v>
      </c>
      <c r="J44" s="22">
        <f t="shared" ca="1" si="14"/>
        <v>1.9039584669085912</v>
      </c>
      <c r="K44" s="22">
        <f t="shared" ca="1" si="14"/>
        <v>2.1418934073781188</v>
      </c>
      <c r="L44" s="22">
        <f t="shared" ca="1" si="14"/>
        <v>2.3798001470055361</v>
      </c>
      <c r="M44" s="22">
        <f t="shared" ca="1" si="14"/>
        <v>3.5685544380416276</v>
      </c>
      <c r="N44" s="22">
        <f t="shared" ca="1" si="14"/>
        <v>4.7539760375414621</v>
      </c>
      <c r="O44" s="22">
        <f t="shared" ca="1" si="14"/>
        <v>7.0668358254887416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3802484627973879E-2</v>
      </c>
      <c r="C45" s="21">
        <f t="shared" ca="1" si="14"/>
        <v>0.23802086341257112</v>
      </c>
      <c r="D45" s="22">
        <f t="shared" ca="1" si="14"/>
        <v>0.47604045549624124</v>
      </c>
      <c r="E45" s="22">
        <f t="shared" ca="1" si="14"/>
        <v>0.71405743254199783</v>
      </c>
      <c r="F45" s="22">
        <f t="shared" ca="1" si="14"/>
        <v>0.95207030195981412</v>
      </c>
      <c r="G45" s="22">
        <f t="shared" ca="1" si="14"/>
        <v>1.1900773373015576</v>
      </c>
      <c r="H45" s="22">
        <f t="shared" ca="1" si="14"/>
        <v>1.428076479969739</v>
      </c>
      <c r="I45" s="22">
        <f t="shared" ca="1" si="14"/>
        <v>1.6660652220161198</v>
      </c>
      <c r="J45" s="22">
        <f t="shared" ca="1" si="14"/>
        <v>1.9040404633575974</v>
      </c>
      <c r="K45" s="22">
        <f t="shared" ca="1" si="14"/>
        <v>2.1419983352802872</v>
      </c>
      <c r="L45" s="22">
        <f t="shared" ca="1" si="14"/>
        <v>2.3799339801834245</v>
      </c>
      <c r="M45" s="22">
        <f t="shared" ca="1" si="14"/>
        <v>3.5689979004593697</v>
      </c>
      <c r="N45" s="22">
        <f t="shared" ca="1" si="14"/>
        <v>4.755435097758494</v>
      </c>
      <c r="O45" s="22">
        <f t="shared" ca="1" si="14"/>
        <v>7.0826087857570483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3489753945224594E-2</v>
      </c>
      <c r="C46" s="21">
        <f t="shared" ca="1" si="14"/>
        <v>0.23802559369239831</v>
      </c>
      <c r="D46" s="22">
        <f t="shared" ca="1" si="14"/>
        <v>0.47605018536321769</v>
      </c>
      <c r="E46" s="22">
        <f t="shared" ca="1" si="14"/>
        <v>0.71407271594314459</v>
      </c>
      <c r="F46" s="22">
        <f t="shared" ca="1" si="14"/>
        <v>0.95209200901951807</v>
      </c>
      <c r="G46" s="22">
        <f t="shared" ca="1" si="14"/>
        <v>1.1901067038600506</v>
      </c>
      <c r="H46" s="22">
        <f t="shared" ca="1" si="14"/>
        <v>1.4281151779427457</v>
      </c>
      <c r="I46" s="22">
        <f t="shared" ca="1" si="14"/>
        <v>1.666115454581435</v>
      </c>
      <c r="J46" s="22">
        <f t="shared" ca="1" si="14"/>
        <v>1.9041050903878158</v>
      </c>
      <c r="K46" s="22">
        <f t="shared" ca="1" si="14"/>
        <v>2.142081036162903</v>
      </c>
      <c r="L46" s="22">
        <f t="shared" ca="1" si="14"/>
        <v>2.3800394632980773</v>
      </c>
      <c r="M46" s="22">
        <f t="shared" ca="1" si="14"/>
        <v>3.5693474236328666</v>
      </c>
      <c r="N46" s="22">
        <f t="shared" ca="1" si="14"/>
        <v>4.7565850832746888</v>
      </c>
      <c r="O46" s="22">
        <f t="shared" ca="1" si="14"/>
        <v>7.0950405385005908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3185256589824537E-2</v>
      </c>
      <c r="C47" s="21">
        <f t="shared" ca="1" si="14"/>
        <v>0.23802932195064655</v>
      </c>
      <c r="D47" s="22">
        <f t="shared" ca="1" si="14"/>
        <v>0.47605785413930157</v>
      </c>
      <c r="E47" s="22">
        <f t="shared" ca="1" si="14"/>
        <v>0.71408476184073788</v>
      </c>
      <c r="F47" s="22">
        <f t="shared" ca="1" si="14"/>
        <v>0.95210911784338104</v>
      </c>
      <c r="G47" s="22">
        <f t="shared" ca="1" si="14"/>
        <v>1.1901298496607058</v>
      </c>
      <c r="H47" s="22">
        <f t="shared" ca="1" si="14"/>
        <v>1.4281456784717466</v>
      </c>
      <c r="I47" s="22">
        <f t="shared" ca="1" si="14"/>
        <v>1.6661550463144419</v>
      </c>
      <c r="J47" s="22">
        <f t="shared" ca="1" si="14"/>
        <v>1.9041560273867406</v>
      </c>
      <c r="K47" s="22">
        <f t="shared" ca="1" si="14"/>
        <v>2.1421462184056059</v>
      </c>
      <c r="L47" s="22">
        <f t="shared" ca="1" si="14"/>
        <v>2.3801226017817654</v>
      </c>
      <c r="M47" s="22">
        <f t="shared" ca="1" si="14"/>
        <v>3.5696229068393888</v>
      </c>
      <c r="N47" s="22">
        <f t="shared" ca="1" si="14"/>
        <v>4.757491465802306</v>
      </c>
      <c r="O47" s="22">
        <f t="shared" ca="1" si="14"/>
        <v>7.1048388562321785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2889862099493534E-2</v>
      </c>
      <c r="C48" s="21">
        <f t="shared" ca="1" si="14"/>
        <v>0.23803226044690329</v>
      </c>
      <c r="D48" s="22">
        <f t="shared" ca="1" si="14"/>
        <v>0.47606389842816677</v>
      </c>
      <c r="E48" s="22">
        <f t="shared" ca="1" si="14"/>
        <v>0.71409425603953813</v>
      </c>
      <c r="F48" s="22">
        <f t="shared" ca="1" si="14"/>
        <v>0.95212260248192571</v>
      </c>
      <c r="G48" s="22">
        <f t="shared" ca="1" si="14"/>
        <v>1.1901480924550767</v>
      </c>
      <c r="H48" s="22">
        <f t="shared" ca="1" si="14"/>
        <v>1.428169718032402</v>
      </c>
      <c r="I48" s="22">
        <f t="shared" ca="1" si="14"/>
        <v>1.6661862512770524</v>
      </c>
      <c r="J48" s="22">
        <f t="shared" ca="1" si="14"/>
        <v>1.904196174332232</v>
      </c>
      <c r="K48" s="22">
        <f t="shared" ca="1" si="14"/>
        <v>2.1421975930056032</v>
      </c>
      <c r="L48" s="22">
        <f t="shared" ca="1" si="14"/>
        <v>2.3801881289279132</v>
      </c>
      <c r="M48" s="22">
        <f t="shared" ca="1" si="14"/>
        <v>3.569840034065364</v>
      </c>
      <c r="N48" s="22">
        <f t="shared" ca="1" si="14"/>
        <v>4.7582058480921692</v>
      </c>
      <c r="O48" s="22">
        <f t="shared" ca="1" si="14"/>
        <v>7.1125615830551538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2604060385023077E-2</v>
      </c>
      <c r="C49" s="21">
        <f t="shared" ref="C49:R64" ca="1" si="20">IFERROR(IF(SUM(C$4)&gt;$A49,$B$6*$A49-EXP(-$B$6*SUM(C$4))*SINH($B$6*$A49),$B$6*SUM(C$4)-EXP(-$B$6*$A49)*SINH($B$6*SUM(C$4))),0)</f>
        <v>0.23803457647752024</v>
      </c>
      <c r="D49" s="22">
        <f t="shared" ca="1" si="20"/>
        <v>0.47606866234713979</v>
      </c>
      <c r="E49" s="22">
        <f t="shared" ca="1" si="20"/>
        <v>0.71410173906935459</v>
      </c>
      <c r="F49" s="22">
        <f t="shared" ca="1" si="20"/>
        <v>0.9521332306512339</v>
      </c>
      <c r="G49" s="22">
        <f t="shared" ca="1" si="20"/>
        <v>1.1901624708536218</v>
      </c>
      <c r="H49" s="22">
        <f t="shared" ca="1" si="20"/>
        <v>1.4281886652603826</v>
      </c>
      <c r="I49" s="22">
        <f t="shared" ca="1" si="20"/>
        <v>1.6662108460501923</v>
      </c>
      <c r="J49" s="22">
        <f t="shared" ca="1" si="20"/>
        <v>1.9042278168959148</v>
      </c>
      <c r="K49" s="22">
        <f t="shared" ca="1" si="20"/>
        <v>2.1422380848545393</v>
      </c>
      <c r="L49" s="22">
        <f t="shared" ca="1" si="20"/>
        <v>2.3802397753699918</v>
      </c>
      <c r="M49" s="22">
        <f t="shared" ca="1" si="20"/>
        <v>3.5700111669371459</v>
      </c>
      <c r="N49" s="22">
        <f t="shared" ca="1" si="20"/>
        <v>4.7587689018145447</v>
      </c>
      <c r="O49" s="22">
        <f t="shared" ca="1" si="20"/>
        <v>7.118648394201319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2328065328878459E-2</v>
      </c>
      <c r="C50" s="21">
        <f t="shared" ca="1" si="20"/>
        <v>0.23803640190023651</v>
      </c>
      <c r="D50" s="22">
        <f t="shared" ca="1" si="20"/>
        <v>0.47607241711870801</v>
      </c>
      <c r="E50" s="22">
        <f t="shared" ca="1" si="20"/>
        <v>0.71410763695883561</v>
      </c>
      <c r="F50" s="22">
        <f t="shared" ca="1" si="20"/>
        <v>0.9521416074410507</v>
      </c>
      <c r="G50" s="22">
        <f t="shared" ca="1" si="20"/>
        <v>1.1901738034565394</v>
      </c>
      <c r="H50" s="22">
        <f t="shared" ca="1" si="20"/>
        <v>1.4282035988714121</v>
      </c>
      <c r="I50" s="22">
        <f t="shared" ca="1" si="20"/>
        <v>1.6662302308792454</v>
      </c>
      <c r="J50" s="22">
        <f t="shared" ca="1" si="20"/>
        <v>1.9042527565724996</v>
      </c>
      <c r="K50" s="22">
        <f t="shared" ca="1" si="20"/>
        <v>2.1422699992603036</v>
      </c>
      <c r="L50" s="22">
        <f t="shared" ca="1" si="20"/>
        <v>2.380280481476333</v>
      </c>
      <c r="M50" s="22">
        <f t="shared" ca="1" si="20"/>
        <v>3.5701460485010434</v>
      </c>
      <c r="N50" s="22">
        <f t="shared" ca="1" si="20"/>
        <v>4.7592126831047299</v>
      </c>
      <c r="O50" s="22">
        <f t="shared" ca="1" si="20"/>
        <v>7.1234458279029562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2061892594864156E-2</v>
      </c>
      <c r="C51" s="21">
        <f t="shared" ca="1" si="20"/>
        <v>0.2380378406411878</v>
      </c>
      <c r="D51" s="22">
        <f t="shared" ca="1" si="20"/>
        <v>0.47607537651193232</v>
      </c>
      <c r="E51" s="22">
        <f t="shared" ca="1" si="20"/>
        <v>0.71411228549040418</v>
      </c>
      <c r="F51" s="22">
        <f t="shared" ca="1" si="20"/>
        <v>0.95214820976414127</v>
      </c>
      <c r="G51" s="22">
        <f t="shared" ca="1" si="20"/>
        <v>1.1901827354588408</v>
      </c>
      <c r="H51" s="22">
        <f t="shared" ca="1" si="20"/>
        <v>1.4282153690754023</v>
      </c>
      <c r="I51" s="22">
        <f t="shared" ca="1" si="20"/>
        <v>1.6662455093937196</v>
      </c>
      <c r="J51" s="22">
        <f t="shared" ca="1" si="20"/>
        <v>1.9042724132436339</v>
      </c>
      <c r="K51" s="22">
        <f t="shared" ca="1" si="20"/>
        <v>2.1422951531942935</v>
      </c>
      <c r="L51" s="22">
        <f t="shared" ca="1" si="20"/>
        <v>2.3803125647530661</v>
      </c>
      <c r="M51" s="22">
        <f t="shared" ca="1" si="20"/>
        <v>3.570252357920678</v>
      </c>
      <c r="N51" s="22">
        <f t="shared" ca="1" si="20"/>
        <v>4.7595624576034892</v>
      </c>
      <c r="O51" s="22">
        <f t="shared" ca="1" si="20"/>
        <v>7.1272270147295114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1805417848029833E-2</v>
      </c>
      <c r="C52" s="21">
        <f t="shared" ca="1" si="20"/>
        <v>0.23803897461169582</v>
      </c>
      <c r="D52" s="22">
        <f t="shared" ca="1" si="20"/>
        <v>0.47607770901288393</v>
      </c>
      <c r="E52" s="22">
        <f t="shared" ca="1" si="20"/>
        <v>0.7141159493172381</v>
      </c>
      <c r="F52" s="22">
        <f t="shared" ca="1" si="20"/>
        <v>0.95215341350819438</v>
      </c>
      <c r="G52" s="22">
        <f t="shared" ca="1" si="20"/>
        <v>1.1901897753830037</v>
      </c>
      <c r="H52" s="22">
        <f t="shared" ca="1" si="20"/>
        <v>1.4282246459811483</v>
      </c>
      <c r="I52" s="22">
        <f t="shared" ca="1" si="20"/>
        <v>1.666257551439791</v>
      </c>
      <c r="J52" s="22">
        <f t="shared" ca="1" si="20"/>
        <v>1.9042879060155133</v>
      </c>
      <c r="K52" s="22">
        <f t="shared" ca="1" si="20"/>
        <v>2.1423149787363966</v>
      </c>
      <c r="L52" s="22">
        <f t="shared" ca="1" si="20"/>
        <v>2.3803378517858591</v>
      </c>
      <c r="M52" s="22">
        <f t="shared" ca="1" si="20"/>
        <v>3.570336147672045</v>
      </c>
      <c r="N52" s="22">
        <f t="shared" ca="1" si="20"/>
        <v>4.7598381388967015</v>
      </c>
      <c r="O52" s="22">
        <f t="shared" ca="1" si="20"/>
        <v>7.1302072276321784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1558420134220961E-2</v>
      </c>
      <c r="C53" s="21">
        <f t="shared" ca="1" si="20"/>
        <v>0.23803986837169613</v>
      </c>
      <c r="D53" s="22">
        <f t="shared" ca="1" si="20"/>
        <v>0.47607954741700154</v>
      </c>
      <c r="E53" s="22">
        <f t="shared" ca="1" si="20"/>
        <v>0.71411883703067414</v>
      </c>
      <c r="F53" s="22">
        <f t="shared" ca="1" si="20"/>
        <v>0.95215751493610068</v>
      </c>
      <c r="G53" s="22">
        <f t="shared" ca="1" si="20"/>
        <v>1.1901953240305017</v>
      </c>
      <c r="H53" s="22">
        <f t="shared" ca="1" si="20"/>
        <v>1.4282319577473925</v>
      </c>
      <c r="I53" s="22">
        <f t="shared" ca="1" si="20"/>
        <v>1.6662670426029424</v>
      </c>
      <c r="J53" s="22">
        <f t="shared" ca="1" si="20"/>
        <v>1.9043001169325537</v>
      </c>
      <c r="K53" s="22">
        <f t="shared" ca="1" si="20"/>
        <v>2.1423306046070794</v>
      </c>
      <c r="L53" s="22">
        <f t="shared" ca="1" si="20"/>
        <v>2.3803577822322657</v>
      </c>
      <c r="M53" s="22">
        <f t="shared" ca="1" si="20"/>
        <v>3.5704021881269576</v>
      </c>
      <c r="N53" s="22">
        <f t="shared" ca="1" si="20"/>
        <v>4.7600554222483966</v>
      </c>
      <c r="O53" s="22">
        <f t="shared" ca="1" si="20"/>
        <v>7.1325561380014975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1320614044229496E-2</v>
      </c>
      <c r="C54" s="21">
        <f t="shared" ca="1" si="20"/>
        <v>0.23804057280530572</v>
      </c>
      <c r="D54" s="22">
        <f t="shared" ca="1" si="20"/>
        <v>0.47608099638948637</v>
      </c>
      <c r="E54" s="22">
        <f t="shared" ca="1" si="20"/>
        <v>0.71412111303586412</v>
      </c>
      <c r="F54" s="22">
        <f t="shared" ca="1" si="20"/>
        <v>0.95216074755298163</v>
      </c>
      <c r="G54" s="22">
        <f t="shared" ca="1" si="20"/>
        <v>1.1901996973004891</v>
      </c>
      <c r="H54" s="22">
        <f t="shared" ca="1" si="20"/>
        <v>1.4282377206522956</v>
      </c>
      <c r="I54" s="22">
        <f t="shared" ca="1" si="20"/>
        <v>1.6662745232401557</v>
      </c>
      <c r="J54" s="22">
        <f t="shared" ca="1" si="20"/>
        <v>1.9043097411945082</v>
      </c>
      <c r="K54" s="22">
        <f t="shared" ca="1" si="20"/>
        <v>2.142342920428423</v>
      </c>
      <c r="L54" s="22">
        <f t="shared" ca="1" si="20"/>
        <v>2.3803734907852312</v>
      </c>
      <c r="M54" s="22">
        <f t="shared" ca="1" si="20"/>
        <v>3.5704542391429102</v>
      </c>
      <c r="N54" s="22">
        <f t="shared" ca="1" si="20"/>
        <v>4.7602266781735754</v>
      </c>
      <c r="O54" s="22">
        <f t="shared" ca="1" si="20"/>
        <v>7.1344074755076718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1091673421213679E-2</v>
      </c>
      <c r="C55" s="21">
        <f t="shared" ca="1" si="20"/>
        <v>0.23804112801779023</v>
      </c>
      <c r="D55" s="22">
        <f t="shared" ca="1" si="20"/>
        <v>0.4760821384241683</v>
      </c>
      <c r="E55" s="22">
        <f t="shared" ca="1" si="20"/>
        <v>0.71412290691179381</v>
      </c>
      <c r="F55" s="22">
        <f t="shared" ca="1" si="20"/>
        <v>0.9521632954002528</v>
      </c>
      <c r="G55" s="22">
        <f t="shared" ca="1" si="20"/>
        <v>1.1902031441747754</v>
      </c>
      <c r="H55" s="22">
        <f t="shared" ca="1" si="20"/>
        <v>1.4282422627932523</v>
      </c>
      <c r="I55" s="22">
        <f t="shared" ca="1" si="20"/>
        <v>1.6662804192438618</v>
      </c>
      <c r="J55" s="22">
        <f t="shared" ca="1" si="20"/>
        <v>1.9043173267360249</v>
      </c>
      <c r="K55" s="22">
        <f t="shared" ca="1" si="20"/>
        <v>2.1423526273726603</v>
      </c>
      <c r="L55" s="22">
        <f t="shared" ca="1" si="20"/>
        <v>2.3803858717741582</v>
      </c>
      <c r="M55" s="22">
        <f t="shared" ca="1" si="20"/>
        <v>3.5704952641216945</v>
      </c>
      <c r="N55" s="22">
        <f t="shared" ca="1" si="20"/>
        <v>4.7603616567243021</v>
      </c>
      <c r="O55" s="22">
        <f t="shared" ca="1" si="20"/>
        <v>7.135866641683843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0871248705982808E-2</v>
      </c>
      <c r="C56" s="21">
        <f t="shared" ca="1" si="20"/>
        <v>0.23804156561886258</v>
      </c>
      <c r="D56" s="22">
        <f t="shared" ca="1" si="20"/>
        <v>0.47608303854009765</v>
      </c>
      <c r="E56" s="22">
        <f t="shared" ca="1" si="20"/>
        <v>0.71412432078855703</v>
      </c>
      <c r="F56" s="22">
        <f t="shared" ca="1" si="20"/>
        <v>0.95216530353358764</v>
      </c>
      <c r="G56" s="22">
        <f t="shared" ca="1" si="20"/>
        <v>1.1902058608930155</v>
      </c>
      <c r="H56" s="22">
        <f t="shared" ca="1" si="20"/>
        <v>1.4282458427663414</v>
      </c>
      <c r="I56" s="22">
        <f t="shared" ca="1" si="20"/>
        <v>1.6662850662891218</v>
      </c>
      <c r="J56" s="22">
        <f t="shared" ca="1" si="20"/>
        <v>1.9043233054220139</v>
      </c>
      <c r="K56" s="22">
        <f t="shared" ca="1" si="20"/>
        <v>2.1423602780817599</v>
      </c>
      <c r="L56" s="22">
        <f t="shared" ca="1" si="20"/>
        <v>2.3803956300814408</v>
      </c>
      <c r="M56" s="22">
        <f t="shared" ca="1" si="20"/>
        <v>3.5705275987236891</v>
      </c>
      <c r="N56" s="22">
        <f t="shared" ca="1" si="20"/>
        <v>4.7604680425859147</v>
      </c>
      <c r="O56" s="22">
        <f t="shared" ca="1" si="20"/>
        <v>7.1370167107137101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5.0658979507575808E-2</v>
      </c>
      <c r="C57" s="21">
        <f t="shared" ca="1" si="20"/>
        <v>0.23804191052230744</v>
      </c>
      <c r="D57" s="22">
        <f t="shared" ca="1" si="20"/>
        <v>0.47608374798325126</v>
      </c>
      <c r="E57" s="22">
        <f t="shared" ca="1" si="20"/>
        <v>0.71412543516189153</v>
      </c>
      <c r="F57" s="22">
        <f t="shared" ca="1" si="20"/>
        <v>0.95216688628131985</v>
      </c>
      <c r="G57" s="22">
        <f t="shared" ca="1" si="20"/>
        <v>1.1902080021251535</v>
      </c>
      <c r="H57" s="22">
        <f t="shared" ca="1" si="20"/>
        <v>1.428248664388885</v>
      </c>
      <c r="I57" s="22">
        <f t="shared" ca="1" si="20"/>
        <v>1.6662887289444936</v>
      </c>
      <c r="J57" s="22">
        <f t="shared" ca="1" si="20"/>
        <v>1.9043280176348567</v>
      </c>
      <c r="K57" s="22">
        <f t="shared" ca="1" si="20"/>
        <v>2.1423663081307946</v>
      </c>
      <c r="L57" s="22">
        <f t="shared" ca="1" si="20"/>
        <v>2.3804033212732829</v>
      </c>
      <c r="M57" s="22">
        <f t="shared" ca="1" si="20"/>
        <v>3.5705530838431736</v>
      </c>
      <c r="N57" s="22">
        <f t="shared" ca="1" si="20"/>
        <v>4.7605518925864514</v>
      </c>
      <c r="O57" s="22">
        <f t="shared" ca="1" si="20"/>
        <v>7.1379231590641847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5.0454503600306788E-2</v>
      </c>
      <c r="C58" s="21">
        <f t="shared" ca="1" si="20"/>
        <v>0.23804218236438868</v>
      </c>
      <c r="D58" s="22">
        <f t="shared" ca="1" si="20"/>
        <v>0.47608430714410133</v>
      </c>
      <c r="E58" s="22">
        <f t="shared" ca="1" si="20"/>
        <v>0.71412631347601419</v>
      </c>
      <c r="F58" s="22">
        <f t="shared" ca="1" si="20"/>
        <v>0.95216813375345744</v>
      </c>
      <c r="G58" s="22">
        <f t="shared" ca="1" si="20"/>
        <v>1.1902096897771892</v>
      </c>
      <c r="H58" s="22">
        <f t="shared" ca="1" si="20"/>
        <v>1.4282508883033058</v>
      </c>
      <c r="I58" s="22">
        <f t="shared" ca="1" si="20"/>
        <v>1.6662916157346204</v>
      </c>
      <c r="J58" s="22">
        <f t="shared" ca="1" si="20"/>
        <v>1.9043317316532744</v>
      </c>
      <c r="K58" s="22">
        <f t="shared" ca="1" si="20"/>
        <v>2.1423710608263797</v>
      </c>
      <c r="L58" s="22">
        <f t="shared" ca="1" si="20"/>
        <v>2.3804093832295452</v>
      </c>
      <c r="M58" s="22">
        <f t="shared" ca="1" si="20"/>
        <v>3.5705731704152992</v>
      </c>
      <c r="N58" s="22">
        <f t="shared" ca="1" si="20"/>
        <v>4.7606179805278712</v>
      </c>
      <c r="O58" s="22">
        <f t="shared" ca="1" si="20"/>
        <v>7.1386375932335611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5.0257463254885559E-2</v>
      </c>
      <c r="C59" s="21">
        <f t="shared" ca="1" si="20"/>
        <v>0.23804239662179386</v>
      </c>
      <c r="D59" s="22">
        <f t="shared" ca="1" si="20"/>
        <v>0.47608474785715155</v>
      </c>
      <c r="E59" s="22">
        <f t="shared" ca="1" si="20"/>
        <v>0.71412700573566723</v>
      </c>
      <c r="F59" s="22">
        <f t="shared" ca="1" si="20"/>
        <v>0.95216911697188356</v>
      </c>
      <c r="G59" s="22">
        <f t="shared" ca="1" si="20"/>
        <v>1.1902110199316096</v>
      </c>
      <c r="H59" s="22">
        <f t="shared" ca="1" si="20"/>
        <v>1.4282526411229244</v>
      </c>
      <c r="I59" s="22">
        <f t="shared" ca="1" si="20"/>
        <v>1.6662938910120868</v>
      </c>
      <c r="J59" s="22">
        <f t="shared" ca="1" si="20"/>
        <v>1.9043346589261432</v>
      </c>
      <c r="K59" s="22">
        <f t="shared" ca="1" si="20"/>
        <v>2.1423748067520254</v>
      </c>
      <c r="L59" s="22">
        <f t="shared" ca="1" si="20"/>
        <v>2.3804141610734071</v>
      </c>
      <c r="M59" s="22">
        <f t="shared" ca="1" si="20"/>
        <v>3.5705890020216615</v>
      </c>
      <c r="N59" s="22">
        <f t="shared" ca="1" si="20"/>
        <v>4.7606700689711996</v>
      </c>
      <c r="O59" s="22">
        <f t="shared" ca="1" si="20"/>
        <v>7.1392006878457419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5.0067509588466175E-2</v>
      </c>
      <c r="C60" s="21">
        <f t="shared" ca="1" si="20"/>
        <v>0.23804256549276287</v>
      </c>
      <c r="D60" s="22">
        <f t="shared" ca="1" si="20"/>
        <v>0.47608509521335979</v>
      </c>
      <c r="E60" s="22">
        <f t="shared" ca="1" si="20"/>
        <v>0.71412755135302097</v>
      </c>
      <c r="F60" s="22">
        <f t="shared" ca="1" si="20"/>
        <v>0.9521698919138194</v>
      </c>
      <c r="G60" s="22">
        <f t="shared" ca="1" si="20"/>
        <v>1.1902120683176185</v>
      </c>
      <c r="H60" s="22">
        <f t="shared" ca="1" si="20"/>
        <v>1.4282540226403904</v>
      </c>
      <c r="I60" s="22">
        <f t="shared" ca="1" si="20"/>
        <v>1.6662956843144474</v>
      </c>
      <c r="J60" s="22">
        <f t="shared" ca="1" si="20"/>
        <v>1.9043369661108376</v>
      </c>
      <c r="K60" s="22">
        <f t="shared" ca="1" si="20"/>
        <v>2.1423777591731707</v>
      </c>
      <c r="L60" s="22">
        <f t="shared" ca="1" si="20"/>
        <v>2.3804179268201362</v>
      </c>
      <c r="M60" s="22">
        <f t="shared" ca="1" si="20"/>
        <v>3.5706014799974177</v>
      </c>
      <c r="N60" s="22">
        <f t="shared" ca="1" si="20"/>
        <v>4.7607111234490684</v>
      </c>
      <c r="O60" s="22">
        <f t="shared" ca="1" si="20"/>
        <v>7.1396445013639891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4.9884305449651167E-2</v>
      </c>
      <c r="C61" s="21">
        <f t="shared" ca="1" si="20"/>
        <v>0.23804269859156593</v>
      </c>
      <c r="D61" s="22">
        <f t="shared" ca="1" si="20"/>
        <v>0.47608536898863224</v>
      </c>
      <c r="E61" s="22">
        <f t="shared" ca="1" si="20"/>
        <v>0.71412798139151201</v>
      </c>
      <c r="F61" s="22">
        <f t="shared" ca="1" si="20"/>
        <v>0.95217050269875614</v>
      </c>
      <c r="G61" s="22">
        <f t="shared" ca="1" si="20"/>
        <v>1.1902128946226</v>
      </c>
      <c r="H61" s="22">
        <f t="shared" ca="1" si="20"/>
        <v>1.4282551115091415</v>
      </c>
      <c r="I61" s="22">
        <f t="shared" ca="1" si="20"/>
        <v>1.6662970977391416</v>
      </c>
      <c r="J61" s="22">
        <f t="shared" ca="1" si="20"/>
        <v>1.9043387845614752</v>
      </c>
      <c r="K61" s="22">
        <f t="shared" ca="1" si="20"/>
        <v>2.1423800861789486</v>
      </c>
      <c r="L61" s="22">
        <f t="shared" ca="1" si="20"/>
        <v>2.3804208948636383</v>
      </c>
      <c r="M61" s="22">
        <f t="shared" ca="1" si="20"/>
        <v>3.5706113147466785</v>
      </c>
      <c r="N61" s="22">
        <f t="shared" ca="1" si="20"/>
        <v>4.7607434813013159</v>
      </c>
      <c r="O61" s="22">
        <f t="shared" ca="1" si="20"/>
        <v>7.1399943012638971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4.9707527226654058E-2</v>
      </c>
      <c r="C62" s="21">
        <f t="shared" ca="1" si="20"/>
        <v>0.23804280349586937</v>
      </c>
      <c r="D62" s="22">
        <f t="shared" ca="1" si="20"/>
        <v>0.47608558476971813</v>
      </c>
      <c r="E62" s="22">
        <f t="shared" ca="1" si="20"/>
        <v>0.71412832033436746</v>
      </c>
      <c r="F62" s="22">
        <f t="shared" ca="1" si="20"/>
        <v>0.95217098410029277</v>
      </c>
      <c r="G62" s="22">
        <f t="shared" ca="1" si="20"/>
        <v>1.1902135458902789</v>
      </c>
      <c r="H62" s="22">
        <f t="shared" ca="1" si="20"/>
        <v>1.4282559697213513</v>
      </c>
      <c r="I62" s="22">
        <f t="shared" ca="1" si="20"/>
        <v>1.6662982117561695</v>
      </c>
      <c r="J62" s="22">
        <f t="shared" ca="1" si="20"/>
        <v>1.9043402178072526</v>
      </c>
      <c r="K62" s="22">
        <f t="shared" ca="1" si="20"/>
        <v>2.1423819202519425</v>
      </c>
      <c r="L62" s="22">
        <f t="shared" ca="1" si="20"/>
        <v>2.3804232341824672</v>
      </c>
      <c r="M62" s="22">
        <f t="shared" ca="1" si="20"/>
        <v>3.5706190661876906</v>
      </c>
      <c r="N62" s="22">
        <f t="shared" ca="1" si="20"/>
        <v>4.7607689847459209</v>
      </c>
      <c r="O62" s="22">
        <f t="shared" ca="1" si="20"/>
        <v>7.1402700025774983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4.9536865870127178E-2</v>
      </c>
      <c r="C63" s="21">
        <f t="shared" ca="1" si="20"/>
        <v>0.23804288617815222</v>
      </c>
      <c r="D63" s="22">
        <f t="shared" ca="1" si="20"/>
        <v>0.47608575484160454</v>
      </c>
      <c r="E63" s="22">
        <f t="shared" ca="1" si="20"/>
        <v>0.71412858747849894</v>
      </c>
      <c r="F63" s="22">
        <f t="shared" ca="1" si="20"/>
        <v>0.95217136352589038</v>
      </c>
      <c r="G63" s="22">
        <f t="shared" ca="1" si="20"/>
        <v>1.1902140591990438</v>
      </c>
      <c r="H63" s="22">
        <f t="shared" ca="1" si="20"/>
        <v>1.4282566461373067</v>
      </c>
      <c r="I63" s="22">
        <f t="shared" ca="1" si="20"/>
        <v>1.6662990897894623</v>
      </c>
      <c r="J63" s="22">
        <f t="shared" ca="1" si="20"/>
        <v>1.9043413474466369</v>
      </c>
      <c r="K63" s="22">
        <f t="shared" ca="1" si="20"/>
        <v>2.1423833658107712</v>
      </c>
      <c r="L63" s="22">
        <f t="shared" ca="1" si="20"/>
        <v>2.3804250779602221</v>
      </c>
      <c r="M63" s="22">
        <f t="shared" ca="1" si="20"/>
        <v>3.5706251756304601</v>
      </c>
      <c r="N63" s="22">
        <f t="shared" ca="1" si="20"/>
        <v>4.7607890857613331</v>
      </c>
      <c r="O63" s="22">
        <f t="shared" ca="1" si="20"/>
        <v>7.1404873017086361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4.9372027349059433E-2</v>
      </c>
      <c r="C64" s="21">
        <f t="shared" ca="1" si="20"/>
        <v>0.23804295134573517</v>
      </c>
      <c r="D64" s="22">
        <f t="shared" ca="1" si="20"/>
        <v>0.47608588888693298</v>
      </c>
      <c r="E64" s="22">
        <f t="shared" ca="1" si="20"/>
        <v>0.71412879803312745</v>
      </c>
      <c r="F64" s="22">
        <f t="shared" ca="1" si="20"/>
        <v>0.95217166257724994</v>
      </c>
      <c r="G64" s="22">
        <f t="shared" ca="1" si="20"/>
        <v>1.190214463772918</v>
      </c>
      <c r="H64" s="22">
        <f t="shared" ca="1" si="20"/>
        <v>1.4282571792671548</v>
      </c>
      <c r="I64" s="22">
        <f t="shared" ca="1" si="20"/>
        <v>1.6662997818277743</v>
      </c>
      <c r="J64" s="22">
        <f t="shared" ca="1" si="20"/>
        <v>1.9043422377929811</v>
      </c>
      <c r="K64" s="22">
        <f t="shared" ca="1" si="20"/>
        <v>2.1423845051549164</v>
      </c>
      <c r="L64" s="22">
        <f t="shared" ca="1" si="20"/>
        <v>2.3804265311680397</v>
      </c>
      <c r="M64" s="22">
        <f t="shared" ca="1" si="20"/>
        <v>3.5706299909016979</v>
      </c>
      <c r="N64" s="22">
        <f t="shared" ca="1" si="20"/>
        <v>4.7608049287514396</v>
      </c>
      <c r="O64" s="22">
        <f t="shared" ca="1" si="20"/>
        <v>7.1406585700706771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4.9212732702951012E-2</v>
      </c>
      <c r="C65" s="21">
        <f t="shared" ref="C65:R80" ca="1" si="25">IFERROR(IF(SUM(C$4)&gt;$A65,$B$6*$A65-EXP(-$B$6*SUM(C$4))*SINH($B$6*$A65),$B$6*SUM(C$4)-EXP(-$B$6*$A65)*SINH($B$6*SUM(C$4))),0)</f>
        <v>0.23804300270878079</v>
      </c>
      <c r="D65" s="22">
        <f t="shared" ca="1" si="25"/>
        <v>0.47608599453725808</v>
      </c>
      <c r="E65" s="22">
        <f t="shared" ca="1" si="25"/>
        <v>0.71412896398568404</v>
      </c>
      <c r="F65" s="22">
        <f t="shared" ca="1" si="25"/>
        <v>0.95217189828015525</v>
      </c>
      <c r="G65" s="22">
        <f t="shared" ca="1" si="25"/>
        <v>1.1902147826453608</v>
      </c>
      <c r="H65" s="22">
        <f t="shared" ca="1" si="25"/>
        <v>1.4282575994633855</v>
      </c>
      <c r="I65" s="22">
        <f t="shared" ca="1" si="25"/>
        <v>1.6663003272706738</v>
      </c>
      <c r="J65" s="22">
        <f t="shared" ca="1" si="25"/>
        <v>1.904342939536054</v>
      </c>
      <c r="K65" s="22">
        <f t="shared" ca="1" si="25"/>
        <v>2.1423854031502492</v>
      </c>
      <c r="L65" s="22">
        <f t="shared" ca="1" si="25"/>
        <v>2.3804276765408776</v>
      </c>
      <c r="M65" s="22">
        <f t="shared" ca="1" si="25"/>
        <v>3.570633786147511</v>
      </c>
      <c r="N65" s="22">
        <f t="shared" ca="1" si="25"/>
        <v>4.7608174156995062</v>
      </c>
      <c r="O65" s="22">
        <f t="shared" ca="1" si="25"/>
        <v>7.1407935584237485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4.9058717811795383E-2</v>
      </c>
      <c r="C66" s="21">
        <f t="shared" ca="1" si="25"/>
        <v>0.23804304319152292</v>
      </c>
      <c r="D66" s="22">
        <f t="shared" ca="1" si="25"/>
        <v>0.47608607780753182</v>
      </c>
      <c r="E66" s="22">
        <f t="shared" ca="1" si="25"/>
        <v>0.71412909478428588</v>
      </c>
      <c r="F66" s="22">
        <f t="shared" ca="1" si="25"/>
        <v>0.95217208405379505</v>
      </c>
      <c r="G66" s="22">
        <f t="shared" ca="1" si="25"/>
        <v>1.1902150339706226</v>
      </c>
      <c r="H66" s="22">
        <f t="shared" ca="1" si="25"/>
        <v>1.4282579306488798</v>
      </c>
      <c r="I66" s="22">
        <f t="shared" ca="1" si="25"/>
        <v>1.6663007571716655</v>
      </c>
      <c r="J66" s="22">
        <f t="shared" ca="1" si="25"/>
        <v>1.9043434926279421</v>
      </c>
      <c r="K66" s="22">
        <f t="shared" ca="1" si="25"/>
        <v>2.1423861109220153</v>
      </c>
      <c r="L66" s="22">
        <f t="shared" ca="1" si="25"/>
        <v>2.380428579287837</v>
      </c>
      <c r="M66" s="22">
        <f t="shared" ca="1" si="25"/>
        <v>3.570636777441266</v>
      </c>
      <c r="N66" s="22">
        <f t="shared" ca="1" si="25"/>
        <v>4.7608272575204618</v>
      </c>
      <c r="O66" s="22">
        <f t="shared" ca="1" si="25"/>
        <v>7.140899952011261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4.8909732974008246E-2</v>
      </c>
      <c r="C67" s="21">
        <f t="shared" ca="1" si="25"/>
        <v>0.238043075098751</v>
      </c>
      <c r="D67" s="22">
        <f t="shared" ca="1" si="25"/>
        <v>0.47608614343855071</v>
      </c>
      <c r="E67" s="22">
        <f t="shared" ca="1" si="25"/>
        <v>0.71412919787564277</v>
      </c>
      <c r="F67" s="22">
        <f t="shared" ca="1" si="25"/>
        <v>0.95217223047475319</v>
      </c>
      <c r="G67" s="22">
        <f t="shared" ca="1" si="25"/>
        <v>1.1902152320573138</v>
      </c>
      <c r="H67" s="22">
        <f t="shared" ca="1" si="25"/>
        <v>1.4282581916789026</v>
      </c>
      <c r="I67" s="22">
        <f t="shared" ca="1" si="25"/>
        <v>1.6663010960061484</v>
      </c>
      <c r="J67" s="22">
        <f t="shared" ca="1" si="25"/>
        <v>1.9043439285576267</v>
      </c>
      <c r="K67" s="22">
        <f t="shared" ca="1" si="25"/>
        <v>2.1423866687655297</v>
      </c>
      <c r="L67" s="22">
        <f t="shared" ca="1" si="25"/>
        <v>2.380429290804686</v>
      </c>
      <c r="M67" s="22">
        <f t="shared" ca="1" si="25"/>
        <v>3.5706391350852158</v>
      </c>
      <c r="N67" s="22">
        <f t="shared" ca="1" si="25"/>
        <v>4.7608350145351608</v>
      </c>
      <c r="O67" s="22">
        <f t="shared" ca="1" si="25"/>
        <v>7.1409838081011108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4.8765542358781833E-2</v>
      </c>
      <c r="C68" s="21">
        <f t="shared" ca="1" si="25"/>
        <v>0.23804310024702777</v>
      </c>
      <c r="D68" s="22">
        <f t="shared" ca="1" si="25"/>
        <v>0.47608619516686201</v>
      </c>
      <c r="E68" s="22">
        <f t="shared" ca="1" si="25"/>
        <v>0.71412927912901814</v>
      </c>
      <c r="F68" s="22">
        <f t="shared" ca="1" si="25"/>
        <v>0.95217234587916166</v>
      </c>
      <c r="G68" s="22">
        <f t="shared" ca="1" si="25"/>
        <v>1.1902153881830331</v>
      </c>
      <c r="H68" s="22">
        <f t="shared" ca="1" si="25"/>
        <v>1.4282583974145822</v>
      </c>
      <c r="I68" s="22">
        <f t="shared" ca="1" si="25"/>
        <v>1.666301363064864</v>
      </c>
      <c r="J68" s="22">
        <f t="shared" ca="1" si="25"/>
        <v>1.904344272143736</v>
      </c>
      <c r="K68" s="22">
        <f t="shared" ca="1" si="25"/>
        <v>2.1423871084402974</v>
      </c>
      <c r="L68" s="22">
        <f t="shared" ca="1" si="25"/>
        <v>2.380429851599958</v>
      </c>
      <c r="M68" s="22">
        <f t="shared" ca="1" si="25"/>
        <v>3.5706409933062564</v>
      </c>
      <c r="N68" s="22">
        <f t="shared" ca="1" si="25"/>
        <v>4.7608411283709362</v>
      </c>
      <c r="O68" s="22">
        <f t="shared" ca="1" si="25"/>
        <v>7.1410499008419359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4.8625923381578895E-2</v>
      </c>
      <c r="C69" s="21">
        <f t="shared" ca="1" si="25"/>
        <v>0.23804312006811101</v>
      </c>
      <c r="D69" s="22">
        <f t="shared" ca="1" si="25"/>
        <v>0.47608623593749516</v>
      </c>
      <c r="E69" s="22">
        <f t="shared" ca="1" si="25"/>
        <v>0.7141293431703809</v>
      </c>
      <c r="F69" s="22">
        <f t="shared" ca="1" si="25"/>
        <v>0.95217243683729802</v>
      </c>
      <c r="G69" s="22">
        <f t="shared" ca="1" si="25"/>
        <v>1.1902155112364299</v>
      </c>
      <c r="H69" s="22">
        <f t="shared" ca="1" si="25"/>
        <v>1.4282585595689945</v>
      </c>
      <c r="I69" s="22">
        <f t="shared" ca="1" si="25"/>
        <v>1.6663015735521702</v>
      </c>
      <c r="J69" s="22">
        <f t="shared" ca="1" si="25"/>
        <v>1.904344542947535</v>
      </c>
      <c r="K69" s="22">
        <f t="shared" ca="1" si="25"/>
        <v>2.1423874549781643</v>
      </c>
      <c r="L69" s="22">
        <f t="shared" ca="1" si="25"/>
        <v>2.3804302936012083</v>
      </c>
      <c r="M69" s="22">
        <f t="shared" ca="1" si="25"/>
        <v>3.5706424578978186</v>
      </c>
      <c r="N69" s="22">
        <f t="shared" ca="1" si="25"/>
        <v>4.7608459471046034</v>
      </c>
      <c r="O69" s="22">
        <f t="shared" ca="1" si="25"/>
        <v>7.1411019930680055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4.8490666038140562E-2</v>
      </c>
      <c r="C70" s="21">
        <f t="shared" ca="1" si="25"/>
        <v>0.23804313569046739</v>
      </c>
      <c r="D70" s="22">
        <f t="shared" ca="1" si="25"/>
        <v>0.47608626807162985</v>
      </c>
      <c r="E70" s="22">
        <f t="shared" ca="1" si="25"/>
        <v>0.7141293936457751</v>
      </c>
      <c r="F70" s="22">
        <f t="shared" ca="1" si="25"/>
        <v>0.95217250852764923</v>
      </c>
      <c r="G70" s="22">
        <f t="shared" ca="1" si="25"/>
        <v>1.1902156082232591</v>
      </c>
      <c r="H70" s="22">
        <f t="shared" ca="1" si="25"/>
        <v>1.428258687374018</v>
      </c>
      <c r="I70" s="22">
        <f t="shared" ca="1" si="25"/>
        <v>1.6663017394516657</v>
      </c>
      <c r="J70" s="22">
        <f t="shared" ca="1" si="25"/>
        <v>1.9043447563865983</v>
      </c>
      <c r="K70" s="22">
        <f t="shared" ca="1" si="25"/>
        <v>2.1423877281084454</v>
      </c>
      <c r="L70" s="22">
        <f t="shared" ca="1" si="25"/>
        <v>2.380430641972735</v>
      </c>
      <c r="M70" s="22">
        <f t="shared" ca="1" si="25"/>
        <v>3.5706436122429674</v>
      </c>
      <c r="N70" s="22">
        <f t="shared" ca="1" si="25"/>
        <v>4.760849745079395</v>
      </c>
      <c r="O70" s="22">
        <f t="shared" ca="1" si="25"/>
        <v>7.1411430505273117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4.8359572222397285E-2</v>
      </c>
      <c r="C71" s="21">
        <f t="shared" ca="1" si="25"/>
        <v>0.23804314800351883</v>
      </c>
      <c r="D71" s="22">
        <f t="shared" ca="1" si="25"/>
        <v>0.47608629339874736</v>
      </c>
      <c r="E71" s="22">
        <f t="shared" ca="1" si="25"/>
        <v>0.71412943342889823</v>
      </c>
      <c r="F71" s="22">
        <f t="shared" ca="1" si="25"/>
        <v>0.95217256503173631</v>
      </c>
      <c r="G71" s="22">
        <f t="shared" ca="1" si="25"/>
        <v>1.190215684665237</v>
      </c>
      <c r="H71" s="22">
        <f t="shared" ca="1" si="25"/>
        <v>1.4282587881059303</v>
      </c>
      <c r="I71" s="22">
        <f t="shared" ca="1" si="25"/>
        <v>1.6663018702084462</v>
      </c>
      <c r="J71" s="22">
        <f t="shared" ca="1" si="25"/>
        <v>1.9043449246125761</v>
      </c>
      <c r="K71" s="22">
        <f t="shared" ca="1" si="25"/>
        <v>2.1423879433811694</v>
      </c>
      <c r="L71" s="22">
        <f t="shared" ca="1" si="25"/>
        <v>2.3804309165482502</v>
      </c>
      <c r="M71" s="22">
        <f t="shared" ref="M71:AB86" ca="1" si="28">IFERROR(IF(SUM(M$4)&gt;$A71,$B$6*$A71-EXP(-$B$6*SUM(M$4))*SINH($B$6*$A71),$B$6*SUM(M$4)-EXP(-$B$6*$A71)*SINH($B$6*SUM(M$4))),0)</f>
        <v>3.5706445220616212</v>
      </c>
      <c r="N71" s="22">
        <f t="shared" ca="1" si="28"/>
        <v>4.7608527385240453</v>
      </c>
      <c r="O71" s="22">
        <f t="shared" ca="1" si="28"/>
        <v>7.141175410729435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4.8232455046232747E-2</v>
      </c>
      <c r="C72" s="21">
        <f t="shared" ca="1" si="25"/>
        <v>0.23804315770827994</v>
      </c>
      <c r="D72" s="22">
        <f t="shared" ca="1" si="25"/>
        <v>0.47608631336078722</v>
      </c>
      <c r="E72" s="22">
        <f t="shared" ca="1" si="25"/>
        <v>0.71412946478470851</v>
      </c>
      <c r="F72" s="22">
        <f t="shared" ca="1" si="25"/>
        <v>0.95217260956648619</v>
      </c>
      <c r="G72" s="22">
        <f t="shared" ca="1" si="25"/>
        <v>1.1902157449144073</v>
      </c>
      <c r="H72" s="22">
        <f t="shared" ca="1" si="25"/>
        <v>1.4282588674996655</v>
      </c>
      <c r="I72" s="22">
        <f t="shared" ca="1" si="25"/>
        <v>1.6663019732668412</v>
      </c>
      <c r="J72" s="22">
        <f t="shared" ca="1" si="25"/>
        <v>1.9043450572030174</v>
      </c>
      <c r="K72" s="22">
        <f t="shared" ca="1" si="25"/>
        <v>2.1423881130523807</v>
      </c>
      <c r="L72" s="22">
        <f t="shared" ca="1" si="25"/>
        <v>2.3804311329600623</v>
      </c>
      <c r="M72" s="22">
        <f t="shared" ca="1" si="28"/>
        <v>3.5706452391521575</v>
      </c>
      <c r="N72" s="22">
        <f t="shared" ca="1" si="28"/>
        <v>4.7608550978632627</v>
      </c>
      <c r="O72" s="22">
        <f t="shared" ca="1" si="28"/>
        <v>7.1412009160261389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8109138173506816E-2</v>
      </c>
      <c r="C73" s="21">
        <f t="shared" ca="1" si="25"/>
        <v>0.23804316535726838</v>
      </c>
      <c r="D73" s="22">
        <f t="shared" ca="1" si="25"/>
        <v>0.4760863290942412</v>
      </c>
      <c r="E73" s="22">
        <f t="shared" ca="1" si="25"/>
        <v>0.71412948949837518</v>
      </c>
      <c r="F73" s="22">
        <f t="shared" ca="1" si="25"/>
        <v>0.95217264466737961</v>
      </c>
      <c r="G73" s="22">
        <f t="shared" ca="1" si="25"/>
        <v>1.1902157924009142</v>
      </c>
      <c r="H73" s="22">
        <f t="shared" ca="1" si="25"/>
        <v>1.4282589300753181</v>
      </c>
      <c r="I73" s="22">
        <f t="shared" ca="1" si="25"/>
        <v>1.6663020544942366</v>
      </c>
      <c r="J73" s="22">
        <f t="shared" ca="1" si="25"/>
        <v>1.9043451617066458</v>
      </c>
      <c r="K73" s="22">
        <f t="shared" ca="1" si="25"/>
        <v>2.14238824678191</v>
      </c>
      <c r="L73" s="22">
        <f t="shared" ca="1" si="25"/>
        <v>2.380431303529067</v>
      </c>
      <c r="M73" s="22">
        <f t="shared" ca="1" si="28"/>
        <v>3.570645804340435</v>
      </c>
      <c r="N73" s="22">
        <f t="shared" ca="1" si="28"/>
        <v>4.7608569574204607</v>
      </c>
      <c r="O73" s="22">
        <f t="shared" ca="1" si="28"/>
        <v>7.1412210185013159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7989455176651763E-2</v>
      </c>
      <c r="C74" s="21">
        <f t="shared" ca="1" si="25"/>
        <v>0.23804317138596123</v>
      </c>
      <c r="D74" s="22">
        <f t="shared" ca="1" si="25"/>
        <v>0.47608634149485629</v>
      </c>
      <c r="E74" s="22">
        <f t="shared" ca="1" si="25"/>
        <v>0.7141295089769123</v>
      </c>
      <c r="F74" s="22">
        <f t="shared" ca="1" si="25"/>
        <v>0.95217267233280334</v>
      </c>
      <c r="G74" s="22">
        <f t="shared" ca="1" si="25"/>
        <v>1.1902158298282901</v>
      </c>
      <c r="H74" s="22">
        <f t="shared" ca="1" si="25"/>
        <v>1.4282589793954854</v>
      </c>
      <c r="I74" s="22">
        <f t="shared" ca="1" si="25"/>
        <v>1.666302118515123</v>
      </c>
      <c r="J74" s="22">
        <f t="shared" ca="1" si="25"/>
        <v>1.9043452440731292</v>
      </c>
      <c r="K74" s="22">
        <f t="shared" ca="1" si="25"/>
        <v>2.1423883521833318</v>
      </c>
      <c r="L74" s="22">
        <f t="shared" ca="1" si="25"/>
        <v>2.3804314379662084</v>
      </c>
      <c r="M74" s="22">
        <f t="shared" ca="1" si="28"/>
        <v>3.5706462498041147</v>
      </c>
      <c r="N74" s="22">
        <f t="shared" ca="1" si="28"/>
        <v>4.7608584230651401</v>
      </c>
      <c r="O74" s="22">
        <f t="shared" ca="1" si="28"/>
        <v>7.1412368626419651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7873248921147749E-2</v>
      </c>
      <c r="C75" s="21">
        <f t="shared" ca="1" si="25"/>
        <v>0.23804317613758791</v>
      </c>
      <c r="D75" s="22">
        <f t="shared" ca="1" si="25"/>
        <v>0.4760863512686323</v>
      </c>
      <c r="E75" s="22">
        <f t="shared" ca="1" si="25"/>
        <v>0.71412952432928445</v>
      </c>
      <c r="F75" s="22">
        <f t="shared" ca="1" si="25"/>
        <v>0.95217269413782291</v>
      </c>
      <c r="G75" s="22">
        <f t="shared" ca="1" si="25"/>
        <v>1.1902158593273744</v>
      </c>
      <c r="H75" s="22">
        <f t="shared" ca="1" si="25"/>
        <v>1.4282590182680952</v>
      </c>
      <c r="I75" s="22">
        <f t="shared" ca="1" si="25"/>
        <v>1.6663021689743784</v>
      </c>
      <c r="J75" s="22">
        <f t="shared" ca="1" si="25"/>
        <v>1.904345308991809</v>
      </c>
      <c r="K75" s="22">
        <f t="shared" ca="1" si="25"/>
        <v>2.1423884352574278</v>
      </c>
      <c r="L75" s="22">
        <f t="shared" ca="1" si="25"/>
        <v>2.3804315439253485</v>
      </c>
      <c r="M75" s="22">
        <f t="shared" ca="1" si="28"/>
        <v>3.5706466009046198</v>
      </c>
      <c r="N75" s="22">
        <f t="shared" ca="1" si="28"/>
        <v>4.7608595782403231</v>
      </c>
      <c r="O75" s="22">
        <f t="shared" ca="1" si="28"/>
        <v>7.1412493504968522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7760370980983957E-2</v>
      </c>
      <c r="C76" s="21">
        <f t="shared" ca="1" si="25"/>
        <v>0.23804317988267107</v>
      </c>
      <c r="D76" s="22">
        <f t="shared" ca="1" si="25"/>
        <v>0.47608635897201612</v>
      </c>
      <c r="E76" s="22">
        <f t="shared" ca="1" si="25"/>
        <v>0.71412953642954291</v>
      </c>
      <c r="F76" s="22">
        <f t="shared" ca="1" si="25"/>
        <v>0.95217271132385561</v>
      </c>
      <c r="G76" s="22">
        <f t="shared" ca="1" si="25"/>
        <v>1.1902158825776277</v>
      </c>
      <c r="H76" s="22">
        <f t="shared" ca="1" si="25"/>
        <v>1.4282590489062672</v>
      </c>
      <c r="I76" s="22">
        <f t="shared" ca="1" si="25"/>
        <v>1.6663022087447814</v>
      </c>
      <c r="J76" s="22">
        <f t="shared" ca="1" si="25"/>
        <v>1.9043453601586771</v>
      </c>
      <c r="K76" s="22">
        <f t="shared" ca="1" si="25"/>
        <v>2.1423885007338255</v>
      </c>
      <c r="L76" s="22">
        <f t="shared" ca="1" si="25"/>
        <v>2.3804316274390205</v>
      </c>
      <c r="M76" s="22">
        <f t="shared" ca="1" si="28"/>
        <v>3.5706468776310301</v>
      </c>
      <c r="N76" s="22">
        <f t="shared" ca="1" si="28"/>
        <v>4.7608604887131829</v>
      </c>
      <c r="O76" s="22">
        <f t="shared" ca="1" si="28"/>
        <v>7.1412591930325346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7650681086627511E-2</v>
      </c>
      <c r="C77" s="21">
        <f t="shared" ca="1" si="25"/>
        <v>0.23804318283442821</v>
      </c>
      <c r="D77" s="22">
        <f t="shared" ca="1" si="25"/>
        <v>0.47608636504358171</v>
      </c>
      <c r="E77" s="22">
        <f t="shared" ca="1" si="25"/>
        <v>0.71412954596658729</v>
      </c>
      <c r="F77" s="22">
        <f t="shared" ca="1" si="25"/>
        <v>0.95217272486934779</v>
      </c>
      <c r="G77" s="22">
        <f t="shared" ca="1" si="25"/>
        <v>1.1902159009027482</v>
      </c>
      <c r="H77" s="22">
        <f t="shared" ca="1" si="25"/>
        <v>1.4282590730543139</v>
      </c>
      <c r="I77" s="22">
        <f t="shared" ca="1" si="25"/>
        <v>1.666302240090566</v>
      </c>
      <c r="J77" s="22">
        <f t="shared" ca="1" si="25"/>
        <v>1.9043454004867981</v>
      </c>
      <c r="K77" s="22">
        <f t="shared" ca="1" si="25"/>
        <v>2.1423885523402695</v>
      </c>
      <c r="L77" s="22">
        <f t="shared" ca="1" si="25"/>
        <v>2.3804316932618783</v>
      </c>
      <c r="M77" s="22">
        <f t="shared" ca="1" si="28"/>
        <v>3.57064709573811</v>
      </c>
      <c r="N77" s="22">
        <f t="shared" ca="1" si="28"/>
        <v>4.760861206319345</v>
      </c>
      <c r="O77" s="22">
        <f t="shared" ca="1" si="28"/>
        <v>7.1412669506105608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7544046605897616E-2</v>
      </c>
      <c r="C78" s="21">
        <f t="shared" ca="1" si="25"/>
        <v>0.23804318516091064</v>
      </c>
      <c r="D78" s="22">
        <f t="shared" ca="1" si="25"/>
        <v>0.47608636982899938</v>
      </c>
      <c r="E78" s="22">
        <f t="shared" ca="1" si="25"/>
        <v>0.71412955348338658</v>
      </c>
      <c r="F78" s="22">
        <f t="shared" ca="1" si="25"/>
        <v>0.95217273554547999</v>
      </c>
      <c r="G78" s="22">
        <f t="shared" ca="1" si="25"/>
        <v>1.1902159153460339</v>
      </c>
      <c r="H78" s="22">
        <f t="shared" ca="1" si="25"/>
        <v>1.428259092087047</v>
      </c>
      <c r="I78" s="22">
        <f t="shared" ca="1" si="25"/>
        <v>1.6663022647963308</v>
      </c>
      <c r="J78" s="22">
        <f t="shared" ca="1" si="25"/>
        <v>1.9043454322721587</v>
      </c>
      <c r="K78" s="22">
        <f t="shared" ca="1" si="25"/>
        <v>2.1423885930148505</v>
      </c>
      <c r="L78" s="22">
        <f t="shared" ca="1" si="25"/>
        <v>2.380431745141391</v>
      </c>
      <c r="M78" s="22">
        <f t="shared" ca="1" si="28"/>
        <v>3.5706472676432721</v>
      </c>
      <c r="N78" s="22">
        <f t="shared" ca="1" si="28"/>
        <v>4.7608617719140218</v>
      </c>
      <c r="O78" s="22">
        <f t="shared" ca="1" si="28"/>
        <v>7.1412730648903322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7440342057346152E-2</v>
      </c>
      <c r="C79" s="21">
        <f t="shared" ca="1" si="25"/>
        <v>0.23804318699457114</v>
      </c>
      <c r="D79" s="22">
        <f t="shared" ca="1" si="25"/>
        <v>0.47608637360071548</v>
      </c>
      <c r="E79" s="22">
        <f t="shared" ca="1" si="25"/>
        <v>0.71412955940789213</v>
      </c>
      <c r="F79" s="22">
        <f t="shared" ca="1" si="25"/>
        <v>0.95217274396007268</v>
      </c>
      <c r="G79" s="22">
        <f t="shared" ca="1" si="25"/>
        <v>1.1902159267297787</v>
      </c>
      <c r="H79" s="22">
        <f t="shared" ca="1" si="25"/>
        <v>1.4282591070880506</v>
      </c>
      <c r="I79" s="22">
        <f t="shared" ca="1" si="25"/>
        <v>1.6663022842686399</v>
      </c>
      <c r="J79" s="22">
        <f t="shared" ca="1" si="25"/>
        <v>1.9043454573243832</v>
      </c>
      <c r="K79" s="22">
        <f t="shared" ca="1" si="25"/>
        <v>2.1423886250732798</v>
      </c>
      <c r="L79" s="22">
        <f t="shared" ca="1" si="25"/>
        <v>2.3804317860311963</v>
      </c>
      <c r="M79" s="22">
        <f t="shared" ca="1" si="28"/>
        <v>3.5706474031335307</v>
      </c>
      <c r="N79" s="22">
        <f t="shared" ca="1" si="28"/>
        <v>4.7608622176980129</v>
      </c>
      <c r="O79" s="22">
        <f t="shared" ca="1" si="28"/>
        <v>7.1412778839739426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7339448655219218E-2</v>
      </c>
      <c r="C80" s="21">
        <f t="shared" ca="1" si="25"/>
        <v>0.23804318843980485</v>
      </c>
      <c r="D80" s="22">
        <f t="shared" ca="1" si="25"/>
        <v>0.47608637657346392</v>
      </c>
      <c r="E80" s="22">
        <f t="shared" ca="1" si="25"/>
        <v>0.71412956407740158</v>
      </c>
      <c r="F80" s="22">
        <f t="shared" ca="1" si="25"/>
        <v>0.95217275059219086</v>
      </c>
      <c r="G80" s="22">
        <f t="shared" ca="1" si="25"/>
        <v>1.1902159357020894</v>
      </c>
      <c r="H80" s="22">
        <f t="shared" ca="1" si="25"/>
        <v>1.4282591189113714</v>
      </c>
      <c r="I80" s="22">
        <f t="shared" ca="1" si="25"/>
        <v>1.6663022996161034</v>
      </c>
      <c r="J80" s="22">
        <f t="shared" ca="1" si="25"/>
        <v>1.9043454770697612</v>
      </c>
      <c r="K80" s="22">
        <f t="shared" ca="1" si="25"/>
        <v>2.1423886503407288</v>
      </c>
      <c r="L80" s="22">
        <f t="shared" ca="1" si="25"/>
        <v>2.3804318182592588</v>
      </c>
      <c r="M80" s="22">
        <f t="shared" ca="1" si="28"/>
        <v>3.5706475099227046</v>
      </c>
      <c r="N80" s="22">
        <f t="shared" ca="1" si="28"/>
        <v>4.7608625690509774</v>
      </c>
      <c r="O80" s="22">
        <f t="shared" ca="1" si="28"/>
        <v>7.1412816822245491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7241253884714451E-2</v>
      </c>
      <c r="C81" s="21">
        <f t="shared" ref="C81:R95" ca="1" si="31">IFERROR(IF(SUM(C$4)&gt;$A81,$B$6*$A81-EXP(-$B$6*SUM(C$4))*SINH($B$6*$A81),$B$6*SUM(C$4)-EXP(-$B$6*$A81)*SINH($B$6*SUM(C$4))),0)</f>
        <v>0.23804318957889276</v>
      </c>
      <c r="D81" s="22">
        <f t="shared" ca="1" si="31"/>
        <v>0.47608637891649097</v>
      </c>
      <c r="E81" s="22">
        <f t="shared" ca="1" si="31"/>
        <v>0.7141295677577626</v>
      </c>
      <c r="F81" s="22">
        <f t="shared" ca="1" si="31"/>
        <v>0.9521727558194184</v>
      </c>
      <c r="G81" s="22">
        <f t="shared" ca="1" si="31"/>
        <v>1.1902159427737833</v>
      </c>
      <c r="H81" s="22">
        <f t="shared" ca="1" si="31"/>
        <v>1.428259128230142</v>
      </c>
      <c r="I81" s="22">
        <f t="shared" ca="1" si="31"/>
        <v>1.6663023117124929</v>
      </c>
      <c r="J81" s="22">
        <f t="shared" ca="1" si="31"/>
        <v>1.904345492632449</v>
      </c>
      <c r="K81" s="22">
        <f t="shared" ca="1" si="31"/>
        <v>2.1423886702557398</v>
      </c>
      <c r="L81" s="22">
        <f t="shared" ca="1" si="31"/>
        <v>2.3804318436604071</v>
      </c>
      <c r="M81" s="22">
        <f t="shared" ca="1" si="28"/>
        <v>3.5706475940905831</v>
      </c>
      <c r="N81" s="22">
        <f t="shared" ca="1" si="28"/>
        <v>4.7608628459763684</v>
      </c>
      <c r="O81" s="22">
        <f t="shared" ca="1" si="28"/>
        <v>7.1412846758865873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7145651106036857E-2</v>
      </c>
      <c r="C82" s="21">
        <f t="shared" ca="1" si="31"/>
        <v>0.23804319047668612</v>
      </c>
      <c r="D82" s="22">
        <f t="shared" ca="1" si="31"/>
        <v>0.47608638076319149</v>
      </c>
      <c r="E82" s="22">
        <f t="shared" ca="1" si="31"/>
        <v>0.7141295706585078</v>
      </c>
      <c r="F82" s="22">
        <f t="shared" ca="1" si="31"/>
        <v>0.95217275993935524</v>
      </c>
      <c r="G82" s="22">
        <f t="shared" ca="1" si="31"/>
        <v>1.1902159483474708</v>
      </c>
      <c r="H82" s="22">
        <f t="shared" ca="1" si="31"/>
        <v>1.4282591355749048</v>
      </c>
      <c r="I82" s="22">
        <f t="shared" ca="1" si="31"/>
        <v>1.6663023212464878</v>
      </c>
      <c r="J82" s="22">
        <f t="shared" ca="1" si="31"/>
        <v>1.9043455048984717</v>
      </c>
      <c r="K82" s="22">
        <f t="shared" ca="1" si="31"/>
        <v>2.1423886859521271</v>
      </c>
      <c r="L82" s="22">
        <f t="shared" ca="1" si="31"/>
        <v>2.3804318636807955</v>
      </c>
      <c r="M82" s="22">
        <f t="shared" ca="1" si="28"/>
        <v>3.5706476604290662</v>
      </c>
      <c r="N82" s="22">
        <f t="shared" ca="1" si="28"/>
        <v>4.7608630642402785</v>
      </c>
      <c r="O82" s="22">
        <f t="shared" ca="1" si="28"/>
        <v>7.141287035397144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7052539185642228E-2</v>
      </c>
      <c r="C83" s="21">
        <f t="shared" ca="1" si="31"/>
        <v>0.2380431911842987</v>
      </c>
      <c r="D83" s="22">
        <f t="shared" ca="1" si="31"/>
        <v>0.47608638221870292</v>
      </c>
      <c r="E83" s="22">
        <f t="shared" ca="1" si="31"/>
        <v>0.71412957294478407</v>
      </c>
      <c r="F83" s="22">
        <f t="shared" ca="1" si="31"/>
        <v>0.9521727631865603</v>
      </c>
      <c r="G83" s="22">
        <f t="shared" ca="1" si="31"/>
        <v>1.1902159527404765</v>
      </c>
      <c r="H83" s="22">
        <f t="shared" ca="1" si="31"/>
        <v>1.4282591413638166</v>
      </c>
      <c r="I83" s="22">
        <f t="shared" ca="1" si="31"/>
        <v>1.6663023287608838</v>
      </c>
      <c r="J83" s="22">
        <f t="shared" ca="1" si="31"/>
        <v>1.9043455145661661</v>
      </c>
      <c r="K83" s="22">
        <f t="shared" ca="1" si="31"/>
        <v>2.1423886983235274</v>
      </c>
      <c r="L83" s="22">
        <f t="shared" ca="1" si="31"/>
        <v>2.3804318794602386</v>
      </c>
      <c r="M83" s="22">
        <f t="shared" ca="1" si="28"/>
        <v>3.5706477127149787</v>
      </c>
      <c r="N83" s="22">
        <f t="shared" ca="1" si="28"/>
        <v>4.7608632362690493</v>
      </c>
      <c r="O83" s="22">
        <f t="shared" ca="1" si="28"/>
        <v>7.1412888950893851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6961822153008592E-2</v>
      </c>
      <c r="C84" s="21">
        <f t="shared" ca="1" si="31"/>
        <v>0.23804319174201677</v>
      </c>
      <c r="D84" s="22">
        <f t="shared" ca="1" si="31"/>
        <v>0.47608638336589137</v>
      </c>
      <c r="E84" s="22">
        <f t="shared" ca="1" si="31"/>
        <v>0.71412957474675542</v>
      </c>
      <c r="F84" s="22">
        <f t="shared" ca="1" si="31"/>
        <v>0.95217276574590559</v>
      </c>
      <c r="G84" s="22">
        <f t="shared" ca="1" si="31"/>
        <v>1.190215956202906</v>
      </c>
      <c r="H84" s="22">
        <f t="shared" ca="1" si="31"/>
        <v>1.4282591459264555</v>
      </c>
      <c r="I84" s="22">
        <f t="shared" ca="1" si="31"/>
        <v>1.6663023346834951</v>
      </c>
      <c r="J84" s="22">
        <f t="shared" ca="1" si="31"/>
        <v>1.9043455221859396</v>
      </c>
      <c r="K84" s="22">
        <f t="shared" ca="1" si="31"/>
        <v>2.1423887080742774</v>
      </c>
      <c r="L84" s="22">
        <f t="shared" ca="1" si="31"/>
        <v>2.3804318918971004</v>
      </c>
      <c r="M84" s="22">
        <f t="shared" ca="1" si="28"/>
        <v>3.5706477539250954</v>
      </c>
      <c r="N84" s="22">
        <f t="shared" ca="1" si="28"/>
        <v>4.7608633718567326</v>
      </c>
      <c r="O84" s="22">
        <f t="shared" ca="1" si="28"/>
        <v>7.1412903608405021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6873408881276557E-2</v>
      </c>
      <c r="C85" s="21">
        <f t="shared" ca="1" si="31"/>
        <v>0.23804319218159264</v>
      </c>
      <c r="D85" s="22">
        <f t="shared" ca="1" si="31"/>
        <v>0.47608638427006933</v>
      </c>
      <c r="E85" s="22">
        <f t="shared" ca="1" si="31"/>
        <v>0.71412957616701278</v>
      </c>
      <c r="F85" s="22">
        <f t="shared" ca="1" si="31"/>
        <v>0.95217276776310122</v>
      </c>
      <c r="G85" s="22">
        <f t="shared" ca="1" si="31"/>
        <v>1.1902159589318841</v>
      </c>
      <c r="H85" s="22">
        <f t="shared" ca="1" si="31"/>
        <v>1.4282591495225843</v>
      </c>
      <c r="I85" s="22">
        <f t="shared" ca="1" si="31"/>
        <v>1.6663023393515115</v>
      </c>
      <c r="J85" s="22">
        <f t="shared" ca="1" si="31"/>
        <v>1.9043455281916064</v>
      </c>
      <c r="K85" s="22">
        <f t="shared" ca="1" si="31"/>
        <v>2.1423887157595125</v>
      </c>
      <c r="L85" s="22">
        <f t="shared" ca="1" si="31"/>
        <v>2.3804319016994451</v>
      </c>
      <c r="M85" s="22">
        <f t="shared" ca="1" si="28"/>
        <v>3.5706477864056172</v>
      </c>
      <c r="N85" s="22">
        <f t="shared" ca="1" si="28"/>
        <v>4.7608634787226931</v>
      </c>
      <c r="O85" s="22">
        <f t="shared" ca="1" si="28"/>
        <v>7.1412915160995754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6787212790146082E-2</v>
      </c>
      <c r="C86" s="21">
        <f t="shared" ca="1" si="31"/>
        <v>0.23804319252805259</v>
      </c>
      <c r="D86" s="22">
        <f t="shared" ca="1" si="31"/>
        <v>0.47608638498271411</v>
      </c>
      <c r="E86" s="22">
        <f t="shared" ca="1" si="31"/>
        <v>0.71412957728641513</v>
      </c>
      <c r="F86" s="22">
        <f t="shared" ca="1" si="31"/>
        <v>0.95217276935299155</v>
      </c>
      <c r="G86" s="22">
        <f t="shared" ca="1" si="31"/>
        <v>1.1902159610827794</v>
      </c>
      <c r="H86" s="22">
        <f t="shared" ca="1" si="31"/>
        <v>1.4282591523569403</v>
      </c>
      <c r="I86" s="22">
        <f t="shared" ca="1" si="31"/>
        <v>1.6663023430306958</v>
      </c>
      <c r="J86" s="22">
        <f t="shared" ca="1" si="31"/>
        <v>1.9043455329250845</v>
      </c>
      <c r="K86" s="22">
        <f t="shared" ca="1" si="31"/>
        <v>2.1423887218167743</v>
      </c>
      <c r="L86" s="22">
        <f t="shared" ca="1" si="31"/>
        <v>2.3804319094253459</v>
      </c>
      <c r="M86" s="22">
        <f t="shared" ca="1" si="28"/>
        <v>3.5706478120057463</v>
      </c>
      <c r="N86" s="22">
        <f t="shared" ca="1" si="28"/>
        <v>4.7608635629510934</v>
      </c>
      <c r="O86" s="22">
        <f t="shared" ca="1" si="28"/>
        <v>7.1412924266385556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6703151569466694E-2</v>
      </c>
      <c r="C87" s="21">
        <f t="shared" ca="1" si="31"/>
        <v>0.23804319280112143</v>
      </c>
      <c r="D87" s="22">
        <f t="shared" ca="1" si="31"/>
        <v>0.47608638554439831</v>
      </c>
      <c r="E87" s="22">
        <f t="shared" ca="1" si="31"/>
        <v>0.71412957816869282</v>
      </c>
      <c r="F87" s="22">
        <f t="shared" ca="1" si="31"/>
        <v>0.95217277060609329</v>
      </c>
      <c r="G87" s="22">
        <f t="shared" ca="1" si="31"/>
        <v>1.1902159627780475</v>
      </c>
      <c r="H87" s="22">
        <f t="shared" ca="1" si="31"/>
        <v>1.4282591545908909</v>
      </c>
      <c r="I87" s="22">
        <f t="shared" ca="1" si="31"/>
        <v>1.6663023459305135</v>
      </c>
      <c r="J87" s="22">
        <f t="shared" ca="1" si="31"/>
        <v>1.9043455366558635</v>
      </c>
      <c r="K87" s="22">
        <f t="shared" ca="1" si="31"/>
        <v>2.1423887265909176</v>
      </c>
      <c r="L87" s="22">
        <f t="shared" ca="1" si="31"/>
        <v>2.3804319155146585</v>
      </c>
      <c r="M87" s="22">
        <f t="shared" ca="1" si="31"/>
        <v>3.5706478321829653</v>
      </c>
      <c r="N87" s="22">
        <f t="shared" ca="1" si="31"/>
        <v>4.760863629337277</v>
      </c>
      <c r="O87" s="22">
        <f t="shared" ca="1" si="31"/>
        <v>7.1412931442968315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6621146922041445E-2</v>
      </c>
      <c r="C88" s="21">
        <f t="shared" ca="1" si="31"/>
        <v>0.23804319301634574</v>
      </c>
      <c r="D88" s="22">
        <f t="shared" ca="1" si="31"/>
        <v>0.47608638598710024</v>
      </c>
      <c r="E88" s="22">
        <f t="shared" ca="1" si="31"/>
        <v>0.71412957886407658</v>
      </c>
      <c r="F88" s="22">
        <f t="shared" ca="1" si="31"/>
        <v>0.9521727715937488</v>
      </c>
      <c r="G88" s="22">
        <f t="shared" ca="1" si="31"/>
        <v>1.1902159641142045</v>
      </c>
      <c r="H88" s="22">
        <f t="shared" ca="1" si="31"/>
        <v>1.4282591563516205</v>
      </c>
      <c r="I88" s="22">
        <f t="shared" ca="1" si="31"/>
        <v>1.6663023482160588</v>
      </c>
      <c r="J88" s="22">
        <f t="shared" ca="1" si="31"/>
        <v>1.9043455395963467</v>
      </c>
      <c r="K88" s="22">
        <f t="shared" ca="1" si="31"/>
        <v>2.1423887303537481</v>
      </c>
      <c r="L88" s="22">
        <f t="shared" ca="1" si="31"/>
        <v>2.3804319203140638</v>
      </c>
      <c r="M88" s="22">
        <f t="shared" ca="1" si="31"/>
        <v>3.5706478480860167</v>
      </c>
      <c r="N88" s="22">
        <f t="shared" ca="1" si="31"/>
        <v>4.7608636816607852</v>
      </c>
      <c r="O88" s="22">
        <f t="shared" ca="1" si="31"/>
        <v>7.1412937099325822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6541124324244398E-2</v>
      </c>
      <c r="C89" s="21">
        <f t="shared" ca="1" si="31"/>
        <v>0.2380431931859788</v>
      </c>
      <c r="D89" s="22">
        <f t="shared" ca="1" si="31"/>
        <v>0.47608638633602396</v>
      </c>
      <c r="E89" s="22">
        <f t="shared" ca="1" si="31"/>
        <v>0.71412957941215616</v>
      </c>
      <c r="F89" s="22">
        <f t="shared" ca="1" si="31"/>
        <v>0.95217277237218789</v>
      </c>
      <c r="G89" s="22">
        <f t="shared" ca="1" si="31"/>
        <v>1.1902159651673219</v>
      </c>
      <c r="H89" s="22">
        <f t="shared" ca="1" si="31"/>
        <v>1.4282591577393726</v>
      </c>
      <c r="I89" s="22">
        <f t="shared" ca="1" si="31"/>
        <v>1.6663023500174541</v>
      </c>
      <c r="J89" s="22">
        <f t="shared" ca="1" si="31"/>
        <v>1.9043455419139432</v>
      </c>
      <c r="K89" s="22">
        <f t="shared" ca="1" si="31"/>
        <v>2.1423887333194926</v>
      </c>
      <c r="L89" s="22">
        <f t="shared" ca="1" si="31"/>
        <v>2.3804319240968046</v>
      </c>
      <c r="M89" s="22">
        <f t="shared" ca="1" si="31"/>
        <v>3.5706478606203031</v>
      </c>
      <c r="N89" s="22">
        <f t="shared" ca="1" si="31"/>
        <v>4.7608637229005346</v>
      </c>
      <c r="O89" s="22">
        <f t="shared" ca="1" si="31"/>
        <v>7.1412941557489473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6463012803135806E-2</v>
      </c>
      <c r="C90" s="21">
        <f t="shared" ca="1" si="31"/>
        <v>0.23804319331967824</v>
      </c>
      <c r="D90" s="22">
        <f t="shared" ca="1" si="31"/>
        <v>0.47608638661103475</v>
      </c>
      <c r="E90" s="22">
        <f t="shared" ca="1" si="31"/>
        <v>0.71412957984413539</v>
      </c>
      <c r="F90" s="22">
        <f t="shared" ca="1" si="31"/>
        <v>0.95217277298572922</v>
      </c>
      <c r="G90" s="22">
        <f t="shared" ca="1" si="31"/>
        <v>1.1902159659973557</v>
      </c>
      <c r="H90" s="22">
        <f t="shared" ca="1" si="31"/>
        <v>1.4282591588331552</v>
      </c>
      <c r="I90" s="22">
        <f t="shared" ca="1" si="31"/>
        <v>1.6663023514372572</v>
      </c>
      <c r="J90" s="22">
        <f t="shared" ca="1" si="31"/>
        <v>1.9043455437406003</v>
      </c>
      <c r="K90" s="22">
        <f t="shared" ca="1" si="31"/>
        <v>2.1423887356570002</v>
      </c>
      <c r="L90" s="22">
        <f t="shared" ca="1" si="31"/>
        <v>2.3804319270782424</v>
      </c>
      <c r="M90" s="22">
        <f t="shared" ca="1" si="31"/>
        <v>3.5706478704994349</v>
      </c>
      <c r="N90" s="22">
        <f t="shared" ca="1" si="31"/>
        <v>4.7608637554044115</v>
      </c>
      <c r="O90" s="22">
        <f t="shared" ca="1" si="31"/>
        <v>7.1412945071274274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638674472885107E-2</v>
      </c>
      <c r="C91" s="21">
        <f t="shared" ca="1" si="31"/>
        <v>0.23804319342505595</v>
      </c>
      <c r="D91" s="22">
        <f t="shared" ca="1" si="31"/>
        <v>0.47608638682778964</v>
      </c>
      <c r="E91" s="22">
        <f t="shared" ca="1" si="31"/>
        <v>0.71412958018460782</v>
      </c>
      <c r="F91" s="22">
        <f t="shared" ca="1" si="31"/>
        <v>0.95217277346930329</v>
      </c>
      <c r="G91" s="22">
        <f t="shared" ca="1" si="31"/>
        <v>1.1902159666515624</v>
      </c>
      <c r="H91" s="22">
        <f t="shared" ca="1" si="31"/>
        <v>1.4282591596952403</v>
      </c>
      <c r="I91" s="22">
        <f t="shared" ca="1" si="31"/>
        <v>1.6663023525563017</v>
      </c>
      <c r="J91" s="22">
        <f t="shared" ca="1" si="31"/>
        <v>1.904345545180314</v>
      </c>
      <c r="K91" s="22">
        <f t="shared" ca="1" si="31"/>
        <v>2.14238873749935</v>
      </c>
      <c r="L91" s="22">
        <f t="shared" ca="1" si="31"/>
        <v>2.3804319294281182</v>
      </c>
      <c r="M91" s="22">
        <f t="shared" ca="1" si="31"/>
        <v>3.5706478782858566</v>
      </c>
      <c r="N91" s="22">
        <f t="shared" ca="1" si="31"/>
        <v>4.7608637810229482</v>
      </c>
      <c r="O91" s="22">
        <f t="shared" ca="1" si="31"/>
        <v>7.1412947840729286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6312255621121512E-2</v>
      </c>
      <c r="C92" s="21">
        <f t="shared" ca="1" si="31"/>
        <v>0.23804319350811137</v>
      </c>
      <c r="D92" s="22">
        <f t="shared" ca="1" si="31"/>
        <v>0.47608638699862899</v>
      </c>
      <c r="E92" s="22">
        <f t="shared" ca="1" si="31"/>
        <v>0.71412958045295749</v>
      </c>
      <c r="F92" s="22">
        <f t="shared" ca="1" si="31"/>
        <v>0.95217277385044108</v>
      </c>
      <c r="G92" s="22">
        <f t="shared" ca="1" si="31"/>
        <v>1.1902159671671877</v>
      </c>
      <c r="H92" s="22">
        <f t="shared" ca="1" si="31"/>
        <v>1.4282591603747088</v>
      </c>
      <c r="I92" s="22">
        <f t="shared" ca="1" si="31"/>
        <v>1.6663023534382972</v>
      </c>
      <c r="J92" s="22">
        <f t="shared" ca="1" si="31"/>
        <v>1.9043455463150512</v>
      </c>
      <c r="K92" s="22">
        <f t="shared" ca="1" si="31"/>
        <v>2.142388738951432</v>
      </c>
      <c r="L92" s="22">
        <f t="shared" ca="1" si="31"/>
        <v>2.3804319312802167</v>
      </c>
      <c r="M92" s="22">
        <f t="shared" ca="1" si="31"/>
        <v>3.5706478844228702</v>
      </c>
      <c r="N92" s="22">
        <f t="shared" ca="1" si="31"/>
        <v>4.7608638012146756</v>
      </c>
      <c r="O92" s="22">
        <f t="shared" ca="1" si="31"/>
        <v>7.14129500235269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6239483968870898E-2</v>
      </c>
      <c r="C93" s="21">
        <f t="shared" ca="1" si="31"/>
        <v>0.23804319357357304</v>
      </c>
      <c r="D93" s="22">
        <f t="shared" ca="1" si="31"/>
        <v>0.47608638713327928</v>
      </c>
      <c r="E93" s="22">
        <f t="shared" ca="1" si="31"/>
        <v>0.7141295806644623</v>
      </c>
      <c r="F93" s="22">
        <f t="shared" ca="1" si="31"/>
        <v>0.95217277415084201</v>
      </c>
      <c r="G93" s="22">
        <f t="shared" ca="1" si="31"/>
        <v>1.1902159675735873</v>
      </c>
      <c r="H93" s="22">
        <f t="shared" ca="1" si="31"/>
        <v>1.4282591609102446</v>
      </c>
      <c r="I93" s="22">
        <f t="shared" ca="1" si="31"/>
        <v>1.6663023541334587</v>
      </c>
      <c r="J93" s="22">
        <f t="shared" ca="1" si="31"/>
        <v>1.9043455472094155</v>
      </c>
      <c r="K93" s="22">
        <f t="shared" ca="1" si="31"/>
        <v>2.1423887400959178</v>
      </c>
      <c r="L93" s="22">
        <f t="shared" ca="1" si="31"/>
        <v>2.3804319327399823</v>
      </c>
      <c r="M93" s="22">
        <f t="shared" ca="1" si="31"/>
        <v>3.5706478892598716</v>
      </c>
      <c r="N93" s="22">
        <f t="shared" ca="1" si="31"/>
        <v>4.7608638171291622</v>
      </c>
      <c r="O93" s="22">
        <f t="shared" ca="1" si="31"/>
        <v>7.1412951743939539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6168371061906743E-2</v>
      </c>
      <c r="C94" s="21">
        <f t="shared" ca="1" si="31"/>
        <v>0.23804319362516788</v>
      </c>
      <c r="D94" s="22">
        <f t="shared" ca="1" si="31"/>
        <v>0.47608638723940638</v>
      </c>
      <c r="E94" s="22">
        <f t="shared" ca="1" si="31"/>
        <v>0.71412958083116385</v>
      </c>
      <c r="F94" s="22">
        <f t="shared" ca="1" si="31"/>
        <v>0.95217277438760861</v>
      </c>
      <c r="G94" s="22">
        <f t="shared" ca="1" si="31"/>
        <v>1.1902159678938988</v>
      </c>
      <c r="H94" s="22">
        <f t="shared" ca="1" si="31"/>
        <v>1.4282591613323372</v>
      </c>
      <c r="I94" s="22">
        <f t="shared" ca="1" si="31"/>
        <v>1.6663023546813631</v>
      </c>
      <c r="J94" s="22">
        <f t="shared" ca="1" si="31"/>
        <v>1.9043455479143254</v>
      </c>
      <c r="K94" s="22">
        <f t="shared" ca="1" si="31"/>
        <v>2.1423887409979656</v>
      </c>
      <c r="L94" s="22">
        <f t="shared" ca="1" si="31"/>
        <v>2.3804319338905242</v>
      </c>
      <c r="M94" s="22">
        <f t="shared" ca="1" si="31"/>
        <v>3.5706478930722447</v>
      </c>
      <c r="N94" s="22">
        <f t="shared" ca="1" si="31"/>
        <v>4.7608638296724619</v>
      </c>
      <c r="O94" s="22">
        <f t="shared" ca="1" si="31"/>
        <v>7.1412953099914835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6098860833805766E-2</v>
      </c>
      <c r="C95" s="25">
        <f t="shared" ca="1" si="31"/>
        <v>0.23804319366583332</v>
      </c>
      <c r="D95" s="26">
        <f t="shared" ca="1" si="31"/>
        <v>0.47608638732305242</v>
      </c>
      <c r="E95" s="26">
        <f t="shared" ca="1" si="31"/>
        <v>0.71412958096255263</v>
      </c>
      <c r="F95" s="26">
        <f t="shared" ca="1" si="31"/>
        <v>0.95217277457422067</v>
      </c>
      <c r="G95" s="26">
        <f t="shared" ca="1" si="31"/>
        <v>1.1902159681463582</v>
      </c>
      <c r="H95" s="26">
        <f t="shared" ca="1" si="31"/>
        <v>1.4282591616650171</v>
      </c>
      <c r="I95" s="26">
        <f t="shared" ca="1" si="31"/>
        <v>1.6663023551132041</v>
      </c>
      <c r="J95" s="26">
        <f t="shared" ca="1" si="31"/>
        <v>1.9043455484699132</v>
      </c>
      <c r="K95" s="26">
        <f t="shared" ca="1" si="31"/>
        <v>2.1423887417089316</v>
      </c>
      <c r="L95" s="26">
        <f t="shared" ca="1" si="31"/>
        <v>2.3804319347973451</v>
      </c>
      <c r="M95" s="26">
        <f t="shared" ca="1" si="31"/>
        <v>3.5706478960770376</v>
      </c>
      <c r="N95" s="26">
        <f t="shared" ca="1" si="31"/>
        <v>4.7608638395586969</v>
      </c>
      <c r="O95" s="26">
        <f t="shared" ca="1" si="31"/>
        <v>7.141295416865205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5.4093818963404372E-3</v>
      </c>
      <c r="D100" s="34">
        <f t="shared" si="37"/>
        <v>-1.1898930524196216E-2</v>
      </c>
      <c r="E100" s="34">
        <f t="shared" si="37"/>
        <v>-1.8263867795090483E-2</v>
      </c>
      <c r="F100" s="34">
        <f t="shared" si="37"/>
        <v>-2.5326490817039193E-2</v>
      </c>
      <c r="G100" s="34">
        <f t="shared" si="37"/>
        <v>-3.3933181057831274E-2</v>
      </c>
      <c r="H100" s="34">
        <f t="shared" si="37"/>
        <v>-4.4801447085029977E-2</v>
      </c>
      <c r="I100" s="34">
        <f t="shared" si="37"/>
        <v>-5.7714485024229045E-2</v>
      </c>
      <c r="J100" s="34">
        <f t="shared" si="37"/>
        <v>-7.1543963227776231E-2</v>
      </c>
      <c r="K100" s="34">
        <f t="shared" si="37"/>
        <v>-8.5473138726363751E-2</v>
      </c>
      <c r="L100" s="34">
        <f t="shared" si="37"/>
        <v>-9.8806959839838115E-2</v>
      </c>
      <c r="M100" s="34">
        <f t="shared" si="37"/>
        <v>-0.16989321540036817</v>
      </c>
      <c r="N100" s="34">
        <f t="shared" si="37"/>
        <v>-0.24929654456312933</v>
      </c>
      <c r="O100" s="34">
        <f t="shared" si="37"/>
        <v>-0.37418180694765446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34243260939545983</v>
      </c>
      <c r="D101" s="37">
        <f ca="1"/>
        <v>-0.3328201811159881</v>
      </c>
      <c r="E101" s="37">
        <f ca="1"/>
        <v>9.0340648844600718E-2</v>
      </c>
      <c r="F101" s="37">
        <f ca="1"/>
        <v>-2.2630250362003765E-2</v>
      </c>
      <c r="G101" s="37">
        <f ca="1"/>
        <v>9.6592307917771292E-2</v>
      </c>
      <c r="H101" s="37">
        <f ca="1"/>
        <v>0.1067030902920662</v>
      </c>
      <c r="I101" s="37">
        <f ca="1"/>
        <v>-6.8658534611610297E-2</v>
      </c>
      <c r="J101" s="37">
        <f ca="1"/>
        <v>5.3643357243017276E-2</v>
      </c>
      <c r="K101" s="37">
        <f ca="1"/>
        <v>-0.19798261779930049</v>
      </c>
      <c r="L101" s="37">
        <f ca="1"/>
        <v>0.10249749900150357</v>
      </c>
      <c r="M101" s="37">
        <f ca="1"/>
        <v>2.673431854385272E-2</v>
      </c>
      <c r="N101" s="37">
        <f ca="1"/>
        <v>-2.0974333625174646E-2</v>
      </c>
      <c r="O101" s="37">
        <f ca="1"/>
        <v>-6.193494216794784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804319381713868</v>
      </c>
      <c r="C102" s="17">
        <f t="shared" ref="C102:AZ107" ca="1" si="38">IF(C$1&lt;=$B$5,$B102-SINH($B102)*EXP(-OFFSET($B$101,C$1,0)),"")</f>
        <v>4.8648101358683943E-2</v>
      </c>
      <c r="D102" s="18">
        <f t="shared" ca="1" si="38"/>
        <v>8.8767920169558312E-2</v>
      </c>
      <c r="E102" s="18">
        <f t="shared" ca="1" si="38"/>
        <v>0.12038910345337718</v>
      </c>
      <c r="F102" s="18">
        <f t="shared" ca="1" si="38"/>
        <v>0.14531192867804754</v>
      </c>
      <c r="G102" s="18">
        <f t="shared" ca="1" si="38"/>
        <v>0.16495531809849717</v>
      </c>
      <c r="H102" s="18">
        <f t="shared" ca="1" si="38"/>
        <v>0.18043762174766284</v>
      </c>
      <c r="I102" s="18">
        <f t="shared" ca="1" si="38"/>
        <v>0.1926402880571455</v>
      </c>
      <c r="J102" s="18">
        <f t="shared" ca="1" si="38"/>
        <v>0.20225804704410397</v>
      </c>
      <c r="K102" s="18">
        <f t="shared" ca="1" si="38"/>
        <v>0.20983846312573834</v>
      </c>
      <c r="L102" s="18">
        <f t="shared" ca="1" si="38"/>
        <v>0.21581310940754053</v>
      </c>
      <c r="M102" s="18">
        <f t="shared" ca="1" si="38"/>
        <v>0.23128178984967029</v>
      </c>
      <c r="N102" s="18">
        <f t="shared" ca="1" si="38"/>
        <v>0.23598667514771074</v>
      </c>
      <c r="O102" s="18">
        <f t="shared" ca="1" si="38"/>
        <v>0.23785294402052165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608638763427735</v>
      </c>
      <c r="C103" s="44">
        <f ca="1">D102</f>
        <v>8.8767920169558312E-2</v>
      </c>
      <c r="D103" s="22">
        <f t="shared" ca="1" si="38"/>
        <v>0.16903720481206108</v>
      </c>
      <c r="E103" s="22">
        <f t="shared" ca="1" si="38"/>
        <v>0.23407984884760585</v>
      </c>
      <c r="F103" s="22">
        <f t="shared" ca="1" si="38"/>
        <v>0.28534442155187434</v>
      </c>
      <c r="G103" s="22">
        <f t="shared" ca="1" si="38"/>
        <v>0.32574955042571035</v>
      </c>
      <c r="H103" s="22">
        <f t="shared" ca="1" si="38"/>
        <v>0.35759560615564268</v>
      </c>
      <c r="I103" s="22">
        <f t="shared" ca="1" si="38"/>
        <v>0.38269566879176681</v>
      </c>
      <c r="J103" s="22">
        <f t="shared" ca="1" si="38"/>
        <v>0.40247875118288379</v>
      </c>
      <c r="K103" s="22">
        <f t="shared" ca="1" si="38"/>
        <v>0.41807115645164444</v>
      </c>
      <c r="L103" s="22">
        <f t="shared" ca="1" si="38"/>
        <v>0.43036060140560384</v>
      </c>
      <c r="M103" s="22">
        <f t="shared" ca="1" si="38"/>
        <v>0.4621786351163123</v>
      </c>
      <c r="N103" s="22">
        <f t="shared" ca="1" si="38"/>
        <v>0.47185626725682456</v>
      </c>
      <c r="O103" s="22">
        <f t="shared" ca="1" si="38"/>
        <v>0.4756950566177202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412958145141603</v>
      </c>
      <c r="C104" s="44">
        <f ca="1">E102</f>
        <v>0.12038910345337718</v>
      </c>
      <c r="D104" s="45">
        <f ca="1">E103</f>
        <v>0.23407984884760585</v>
      </c>
      <c r="E104" s="22">
        <f t="shared" ca="1" si="38"/>
        <v>0.33399252291055825</v>
      </c>
      <c r="F104" s="22">
        <f t="shared" ca="1" si="38"/>
        <v>0.41451747059526867</v>
      </c>
      <c r="G104" s="22">
        <f t="shared" ca="1" si="38"/>
        <v>0.47798470960901979</v>
      </c>
      <c r="H104" s="22">
        <f t="shared" ca="1" si="38"/>
        <v>0.5280075974698144</v>
      </c>
      <c r="I104" s="22">
        <f t="shared" ca="1" si="38"/>
        <v>0.56743406928138107</v>
      </c>
      <c r="J104" s="22">
        <f t="shared" ca="1" si="38"/>
        <v>0.59850877819930726</v>
      </c>
      <c r="K104" s="22">
        <f t="shared" ca="1" si="38"/>
        <v>0.62300088946274934</v>
      </c>
      <c r="L104" s="22">
        <f t="shared" ca="1" si="38"/>
        <v>0.64230480364341513</v>
      </c>
      <c r="M104" s="22">
        <f t="shared" ca="1" si="38"/>
        <v>0.69228367530524448</v>
      </c>
      <c r="N104" s="22">
        <f t="shared" ca="1" si="38"/>
        <v>0.70748502744217034</v>
      </c>
      <c r="O104" s="22">
        <f t="shared" ca="1" si="38"/>
        <v>0.71351488970673982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217277526855471</v>
      </c>
      <c r="C105" s="44">
        <f ca="1">F102</f>
        <v>0.14531192867804754</v>
      </c>
      <c r="D105" s="45">
        <f ca="1">F103</f>
        <v>0.28534442155187434</v>
      </c>
      <c r="E105" s="45">
        <f ca="1">F104</f>
        <v>0.41451747059526867</v>
      </c>
      <c r="F105" s="22">
        <f t="shared" ca="1" si="38"/>
        <v>0.52663281096770387</v>
      </c>
      <c r="G105" s="22">
        <f t="shared" ca="1" si="38"/>
        <v>0.61677551763937266</v>
      </c>
      <c r="H105" s="22">
        <f t="shared" ca="1" si="38"/>
        <v>0.68782317273475824</v>
      </c>
      <c r="I105" s="22">
        <f t="shared" ca="1" si="38"/>
        <v>0.74382070687735491</v>
      </c>
      <c r="J105" s="22">
        <f t="shared" ca="1" si="38"/>
        <v>0.78795620756124651</v>
      </c>
      <c r="K105" s="22">
        <f t="shared" ca="1" si="38"/>
        <v>0.822742425391078</v>
      </c>
      <c r="L105" s="22">
        <f t="shared" ca="1" si="38"/>
        <v>0.85015983160951791</v>
      </c>
      <c r="M105" s="22">
        <f t="shared" ca="1" si="38"/>
        <v>0.92114497036775411</v>
      </c>
      <c r="N105" s="22">
        <f t="shared" ca="1" si="38"/>
        <v>0.94273549562118064</v>
      </c>
      <c r="O105" s="22">
        <f t="shared" ca="1" si="38"/>
        <v>0.95129972677148933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902159690856933</v>
      </c>
      <c r="C106" s="44">
        <f ca="1">G102</f>
        <v>0.16495531809849717</v>
      </c>
      <c r="D106" s="45">
        <f ca="1">G103</f>
        <v>0.32574955042571035</v>
      </c>
      <c r="E106" s="45">
        <f ca="1">G104</f>
        <v>0.47798470960901979</v>
      </c>
      <c r="F106" s="45">
        <f ca="1">G105</f>
        <v>0.61677551763937266</v>
      </c>
      <c r="G106" s="22">
        <f t="shared" ca="1" si="38"/>
        <v>0.73647127409344193</v>
      </c>
      <c r="H106" s="22">
        <f t="shared" ca="1" si="38"/>
        <v>0.83258862704691317</v>
      </c>
      <c r="I106" s="22">
        <f t="shared" ca="1" si="38"/>
        <v>0.90834531101462357</v>
      </c>
      <c r="J106" s="22">
        <f t="shared" ca="1" si="38"/>
        <v>0.96805435406912554</v>
      </c>
      <c r="K106" s="22">
        <f t="shared" ca="1" si="38"/>
        <v>1.0151151497080151</v>
      </c>
      <c r="L106" s="22">
        <f t="shared" ca="1" si="38"/>
        <v>1.0522069933026905</v>
      </c>
      <c r="M106" s="22">
        <f t="shared" ca="1" si="38"/>
        <v>1.1482397705606644</v>
      </c>
      <c r="N106" s="22">
        <f t="shared" ca="1" si="38"/>
        <v>1.1774486745483936</v>
      </c>
      <c r="O106" s="22">
        <f t="shared" ca="1" si="38"/>
        <v>1.1890348588798001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82591629028321</v>
      </c>
      <c r="C107" s="44">
        <f ca="1">H102</f>
        <v>0.18043762174766284</v>
      </c>
      <c r="D107" s="45">
        <f ca="1">H103</f>
        <v>0.35759560615564268</v>
      </c>
      <c r="E107" s="45">
        <f ca="1">H104</f>
        <v>0.5280075974698144</v>
      </c>
      <c r="F107" s="45">
        <f ca="1">H105</f>
        <v>0.68782317273475824</v>
      </c>
      <c r="G107" s="45">
        <f ca="1">H106</f>
        <v>0.83258862704691317</v>
      </c>
      <c r="H107" s="22">
        <f t="shared" ca="1" si="38"/>
        <v>0.95699341237330748</v>
      </c>
      <c r="I107" s="22">
        <f t="shared" ca="1" si="38"/>
        <v>1.0568222742386839</v>
      </c>
      <c r="J107" s="22">
        <f t="shared" ca="1" si="38"/>
        <v>1.1355042531613924</v>
      </c>
      <c r="K107" s="22">
        <f t="shared" ca="1" si="38"/>
        <v>1.1975189219807381</v>
      </c>
      <c r="L107" s="22">
        <f t="shared" ca="1" si="38"/>
        <v>1.2463969395576853</v>
      </c>
      <c r="M107" s="22">
        <f t="shared" ca="1" si="38"/>
        <v>1.3729447549230054</v>
      </c>
      <c r="N107" s="22">
        <f t="shared" ca="1" si="38"/>
        <v>1.411434977682398</v>
      </c>
      <c r="O107" s="22">
        <f t="shared" ca="1" si="38"/>
        <v>1.426702747265076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63023567199708</v>
      </c>
      <c r="C108" s="44">
        <f ca="1">I102</f>
        <v>0.1926402880571455</v>
      </c>
      <c r="D108" s="45">
        <f ca="1">I103</f>
        <v>0.38269566879176681</v>
      </c>
      <c r="E108" s="45">
        <f ca="1">I104</f>
        <v>0.56743406928138107</v>
      </c>
      <c r="F108" s="45">
        <f ca="1">I105</f>
        <v>0.74382070687735491</v>
      </c>
      <c r="G108" s="45">
        <f ca="1">I106</f>
        <v>0.90834531101462357</v>
      </c>
      <c r="H108" s="45">
        <f ca="1">I107</f>
        <v>1.0568222742386839</v>
      </c>
      <c r="I108" s="22">
        <f t="shared" ref="I108:AZ114" ca="1" si="40">IF(I$1&lt;=$B$5,$B108-SINH($B108)*EXP(-OFFSET($B$101,I$1,0)),"")</f>
        <v>1.1841523545200763</v>
      </c>
      <c r="J108" s="22">
        <f t="shared" ca="1" si="40"/>
        <v>1.2862868421502966</v>
      </c>
      <c r="K108" s="22">
        <f t="shared" ca="1" si="40"/>
        <v>1.3667860430110625</v>
      </c>
      <c r="L108" s="22">
        <f t="shared" ca="1" si="40"/>
        <v>1.430232989185438</v>
      </c>
      <c r="M108" s="22">
        <f t="shared" ca="1" si="40"/>
        <v>1.5945005439676729</v>
      </c>
      <c r="N108" s="22">
        <f t="shared" ca="1" si="40"/>
        <v>1.6444634355233785</v>
      </c>
      <c r="O108" s="22">
        <f t="shared" ca="1" si="40"/>
        <v>1.6642820247979937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043455505371094</v>
      </c>
      <c r="C109" s="44">
        <f ca="1">J102</f>
        <v>0.20225804704410397</v>
      </c>
      <c r="D109" s="45">
        <f ca="1">J103</f>
        <v>0.40247875118288379</v>
      </c>
      <c r="E109" s="45">
        <f ca="1">J104</f>
        <v>0.59850877819930726</v>
      </c>
      <c r="F109" s="45">
        <f ca="1">J105</f>
        <v>0.78795620756124651</v>
      </c>
      <c r="G109" s="45">
        <f ca="1">J106</f>
        <v>0.96805435406912554</v>
      </c>
      <c r="H109" s="45">
        <f ca="1">J107</f>
        <v>1.1355042531613924</v>
      </c>
      <c r="I109" s="45">
        <f ca="1">J108</f>
        <v>1.2862868421502966</v>
      </c>
      <c r="J109" s="22">
        <f t="shared" ca="1" si="40"/>
        <v>1.4154341443697467</v>
      </c>
      <c r="K109" s="22">
        <f t="shared" ca="1" si="40"/>
        <v>1.5190009093549961</v>
      </c>
      <c r="L109" s="22">
        <f t="shared" ca="1" si="40"/>
        <v>1.6006289863198682</v>
      </c>
      <c r="M109" s="22">
        <f t="shared" ca="1" si="40"/>
        <v>1.8119684662018978</v>
      </c>
      <c r="N109" s="22">
        <f t="shared" ca="1" si="40"/>
        <v>1.8762485459095615</v>
      </c>
      <c r="O109" s="22">
        <f t="shared" ca="1" si="40"/>
        <v>1.9017462794994067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42388744354248</v>
      </c>
      <c r="C110" s="44">
        <f ca="1">K102</f>
        <v>0.20983846312573834</v>
      </c>
      <c r="D110" s="45">
        <f ca="1">K103</f>
        <v>0.41807115645164444</v>
      </c>
      <c r="E110" s="45">
        <f ca="1">K104</f>
        <v>0.62300088946274934</v>
      </c>
      <c r="F110" s="45">
        <f ca="1">K105</f>
        <v>0.822742425391078</v>
      </c>
      <c r="G110" s="45">
        <f ca="1">K106</f>
        <v>1.0151151497080151</v>
      </c>
      <c r="H110" s="45">
        <f ca="1">K107</f>
        <v>1.1975189219807381</v>
      </c>
      <c r="I110" s="45">
        <f ca="1">K108</f>
        <v>1.3667860430110625</v>
      </c>
      <c r="J110" s="45">
        <f ca="1">K109</f>
        <v>1.5190009093549961</v>
      </c>
      <c r="K110" s="22">
        <f t="shared" ca="1" si="40"/>
        <v>1.6492770876785521</v>
      </c>
      <c r="L110" s="22">
        <f t="shared" ca="1" si="40"/>
        <v>1.7537335974146673</v>
      </c>
      <c r="M110" s="22">
        <f t="shared" ca="1" si="40"/>
        <v>2.0241771170803688</v>
      </c>
      <c r="N110" s="22">
        <f t="shared" ca="1" si="40"/>
        <v>2.1064340196252047</v>
      </c>
      <c r="O110" s="22">
        <f t="shared" ca="1" si="40"/>
        <v>2.1390625508366248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804319381713865</v>
      </c>
      <c r="C111" s="44">
        <f ca="1">L102</f>
        <v>0.21581310940754053</v>
      </c>
      <c r="D111" s="45">
        <f ca="1">L103</f>
        <v>0.43036060140560384</v>
      </c>
      <c r="E111" s="45">
        <f ca="1">L104</f>
        <v>0.64230480364341513</v>
      </c>
      <c r="F111" s="45">
        <f ca="1">L105</f>
        <v>0.85015983160951791</v>
      </c>
      <c r="G111" s="45">
        <f ca="1">L106</f>
        <v>1.0522069933026905</v>
      </c>
      <c r="H111" s="45">
        <f ca="1">L107</f>
        <v>1.2463969395576853</v>
      </c>
      <c r="I111" s="45">
        <f ca="1">L108</f>
        <v>1.430232989185438</v>
      </c>
      <c r="J111" s="45">
        <f ca="1">L109</f>
        <v>1.6006289863198682</v>
      </c>
      <c r="K111" s="45">
        <f ca="1">L110</f>
        <v>1.7537335974146673</v>
      </c>
      <c r="L111" s="22">
        <f t="shared" ca="1" si="40"/>
        <v>1.8847110446541062</v>
      </c>
      <c r="M111" s="22">
        <f t="shared" ca="1" si="40"/>
        <v>2.2296556678510844</v>
      </c>
      <c r="N111" s="22">
        <f t="shared" ca="1" si="40"/>
        <v>2.3345724959146756</v>
      </c>
      <c r="O111" s="22">
        <f t="shared" ca="1" si="40"/>
        <v>2.3761894531932479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706479072570803</v>
      </c>
      <c r="C112" s="44">
        <f ca="1">M102</f>
        <v>0.23128178984967029</v>
      </c>
      <c r="D112" s="45">
        <f ca="1">M103</f>
        <v>0.4621786351163123</v>
      </c>
      <c r="E112" s="45">
        <f ca="1">M104</f>
        <v>0.69228367530524448</v>
      </c>
      <c r="F112" s="45">
        <f ca="1">M105</f>
        <v>0.92114497036775411</v>
      </c>
      <c r="G112" s="45">
        <f ca="1">M106</f>
        <v>1.1482397705606644</v>
      </c>
      <c r="H112" s="45">
        <f ca="1">M107</f>
        <v>1.3729447549230054</v>
      </c>
      <c r="I112" s="45">
        <f ca="1">M108</f>
        <v>1.5945005439676729</v>
      </c>
      <c r="J112" s="45">
        <f ca="1">M109</f>
        <v>1.8119684662018978</v>
      </c>
      <c r="K112" s="45">
        <f ca="1">M110</f>
        <v>2.0241771170803688</v>
      </c>
      <c r="L112" s="45">
        <f ca="1">M111</f>
        <v>2.2296556678510844</v>
      </c>
      <c r="M112" s="22">
        <f t="shared" ca="1" si="40"/>
        <v>3.0710437700081181</v>
      </c>
      <c r="N112" s="22">
        <f t="shared" ca="1" si="40"/>
        <v>3.4186905267308845</v>
      </c>
      <c r="O112" s="22">
        <f t="shared" ca="1" si="40"/>
        <v>3.556590237288245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608638763427731</v>
      </c>
      <c r="C113" s="44">
        <f ca="1">N102</f>
        <v>0.23598667514771074</v>
      </c>
      <c r="D113" s="45">
        <f ca="1">N103</f>
        <v>0.47185626725682456</v>
      </c>
      <c r="E113" s="45">
        <f ca="1">N104</f>
        <v>0.70748502744217034</v>
      </c>
      <c r="F113" s="45">
        <f ca="1">N105</f>
        <v>0.94273549562118064</v>
      </c>
      <c r="G113" s="45">
        <f ca="1">N106</f>
        <v>1.1774486745483936</v>
      </c>
      <c r="H113" s="45">
        <f ca="1">N107</f>
        <v>1.411434977682398</v>
      </c>
      <c r="I113" s="45">
        <f ca="1">N108</f>
        <v>1.6444634355233785</v>
      </c>
      <c r="J113" s="45">
        <f ca="1">N109</f>
        <v>1.8762485459095615</v>
      </c>
      <c r="K113" s="45">
        <f ca="1">N110</f>
        <v>2.1064340196252047</v>
      </c>
      <c r="L113" s="45">
        <f ca="1">N111</f>
        <v>2.3345724959146756</v>
      </c>
      <c r="M113" s="45">
        <f ca="1">N112</f>
        <v>3.4186905267308845</v>
      </c>
      <c r="N113" s="22">
        <f t="shared" ca="1" si="40"/>
        <v>4.2609004978473539</v>
      </c>
      <c r="O113" s="22">
        <f t="shared" ca="1" si="40"/>
        <v>4.7146119592127524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412958145141605</v>
      </c>
      <c r="C114" s="44">
        <f ca="1">O102</f>
        <v>0.23785294402052165</v>
      </c>
      <c r="D114" s="45">
        <f ca="1">O103</f>
        <v>0.47569505661772021</v>
      </c>
      <c r="E114" s="45">
        <f ca="1">O104</f>
        <v>0.71351488970673982</v>
      </c>
      <c r="F114" s="45">
        <f ca="1">O105</f>
        <v>0.95129972677148933</v>
      </c>
      <c r="G114" s="45">
        <f ca="1">O106</f>
        <v>1.1890348588798001</v>
      </c>
      <c r="H114" s="45">
        <f ca="1">O107</f>
        <v>1.426702747265076</v>
      </c>
      <c r="I114" s="45">
        <f ca="1">O108</f>
        <v>1.6642820247979937</v>
      </c>
      <c r="J114" s="45">
        <f ca="1">O109</f>
        <v>1.9017462794994067</v>
      </c>
      <c r="K114" s="45">
        <f ca="1">O110</f>
        <v>2.1390625508366248</v>
      </c>
      <c r="L114" s="45">
        <f ca="1">O111</f>
        <v>2.3761894531932479</v>
      </c>
      <c r="M114" s="45">
        <f ca="1">O112</f>
        <v>3.556590237288245</v>
      </c>
      <c r="N114" s="45">
        <f ca="1">O113</f>
        <v>4.7146119592127524</v>
      </c>
      <c r="O114" s="22">
        <f t="shared" ca="1" si="40"/>
        <v>6.6412961279287961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06557418918517E-5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7752655106697547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395838043204448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4666702774474008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1192056398276378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4436935201335079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7505621772258392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5900532581900759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7421875</v>
      </c>
      <c r="C166" s="61">
        <f ca="1">(1+B166*SUMPRODUCT(OFFSET($C$4,0,0,1,$B$5),OFFSET(C$596,0,0,1,$B$5))) / MMULT( OFFSET(C$596,0,0,1,$B$5), SINH(OFFSET(B$596,1,0,$B$5,1)))</f>
        <v>-1.5151803599090713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83984375</v>
      </c>
      <c r="C167" s="61">
        <f ca="1">(1+B167*SUMPRODUCT(OFFSET($C$4,0,0,1,$B$5),OFFSET(C$648,0,0,1,$B$5))) / MMULT( OFFSET(C$648,0,0,1,$B$5), SINH(OFFSET(B$648,1,0,$B$5,1)))</f>
        <v>-1.4790228186813621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791015625</v>
      </c>
      <c r="C168" s="61">
        <f ca="1">(1+B168*SUMPRODUCT(OFFSET($C$4,0,0,1,$B$5),OFFSET(C$700,0,0,1,$B$5))) / MMULT( OFFSET(C$700,0,0,1,$B$5), SINH(OFFSET(B$700,1,0,$B$5,1)))</f>
        <v>-1.4969969308110001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8154296875</v>
      </c>
      <c r="C169" s="61">
        <f ca="1">(1+B169*SUMPRODUCT(OFFSET($C$4,0,0,1,$B$5),OFFSET(C$752,0,0,1,$B$5))) / MMULT( OFFSET(C$752,0,0,1,$B$5), SINH(OFFSET(B$752,1,0,$B$5,1)))</f>
        <v>-1.4879838520020158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80322265625</v>
      </c>
      <c r="C170" s="61">
        <f ca="1">(1+B170*SUMPRODUCT(OFFSET($C$4,0,0,1,$B$5),OFFSET(C$804,0,0,1,$B$5))) / MMULT( OFFSET(C$804,0,0,1,$B$5), SINH(OFFSET(B$804,1,0,$B$5,1)))</f>
        <v>-1.4924838680397675E-2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809326171875</v>
      </c>
      <c r="C171" s="61">
        <f ca="1">(1+B171*SUMPRODUCT(OFFSET($C$4,0,0,1,$B$5),OFFSET(C$856,0,0,1,$B$5))) / MMULT( OFFSET(C$856,0,0,1,$B$5), SINH(OFFSET(B$856,1,0,$B$5,1)))</f>
        <v>-1.4902322313926171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8062744140625</v>
      </c>
      <c r="C172" s="61">
        <f ca="1">(1+B172*SUMPRODUCT(OFFSET($C$4,0,0,1,$B$5),OFFSET(C$908,0,0,1,$B$5))) / MMULT( OFFSET(C$908,0,0,1,$B$5), SINH(OFFSET(B$908,1,0,$B$5,1)))</f>
        <v>-1.4913576422827155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80474853515625</v>
      </c>
      <c r="C173" s="61">
        <f ca="1">(1+B173*SUMPRODUCT(OFFSET($C$4,0,0,1,$B$5),OFFSET(C$960,0,0,1,$B$5))) / MMULT( OFFSET(C$960,0,0,1,$B$5), SINH(OFFSET(B$960,1,0,$B$5,1)))</f>
        <v>-1.4919206532682078E-2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803985595703125</v>
      </c>
      <c r="C174" s="61">
        <f ca="1">(1+B174*SUMPRODUCT(OFFSET($C$4,0,0,1,$B$5),OFFSET(C$1012,0,0,1,$B$5))) / MMULT( OFFSET(C$1012,0,0,1,$B$5), SINH(OFFSET(B$1012,1,0,$B$5,1)))</f>
        <v>-1.492202235176413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804367065429688</v>
      </c>
      <c r="C175" s="61">
        <f ca="1">(1+B175*SUMPRODUCT(OFFSET($C$4,0,0,1,$B$5),OFFSET(C$1064,0,0,1,$B$5))) / MMULT( OFFSET(C$1064,0,0,1,$B$5), SINH(OFFSET(B$1064,1,0,$B$5,1)))</f>
        <v>-1.4920614378536064E-2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804176330566407</v>
      </c>
      <c r="C176" s="61">
        <f ca="1">(1+B176*SUMPRODUCT(OFFSET($C$4,0,0,1,$B$5),OFFSET(C$1116,0,0,1,$B$5))) / MMULT( OFFSET(C$1116,0,0,1,$B$5), SINH(OFFSET(B$1116,1,0,$B$5,1)))</f>
        <v>-1.4921318349226451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804271697998047</v>
      </c>
      <c r="C177" s="61">
        <f ca="1">(1+B177*SUMPRODUCT(OFFSET($C$4,0,0,1,$B$5),OFFSET(C$1168,0,0,1,$B$5))) / MMULT( OFFSET(C$1168,0,0,1,$B$5), SINH(OFFSET(B$1168,1,0,$B$5,1)))</f>
        <v>-1.4920966359900298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804319381713868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3.7859710505086054E-2</v>
      </c>
      <c r="D180" s="37">
        <f ca="1"/>
        <v>-3.5322609499663968E-2</v>
      </c>
      <c r="E180" s="37">
        <f ca="1"/>
        <v>1.0496297748528335E-2</v>
      </c>
      <c r="F180" s="37">
        <f ca="1"/>
        <v>5.4303788099501517E-5</v>
      </c>
      <c r="G180" s="37">
        <f ca="1"/>
        <v>1.3712851209523732E-2</v>
      </c>
      <c r="H180" s="37">
        <f ca="1"/>
        <v>1.4470489918542532E-2</v>
      </c>
      <c r="I180" s="37">
        <f ca="1"/>
        <v>-5.9030576028446932E-3</v>
      </c>
      <c r="J180" s="37">
        <f ca="1"/>
        <v>6.0910205308412459E-3</v>
      </c>
      <c r="K180" s="37">
        <f ca="1"/>
        <v>-2.317450368582653E-2</v>
      </c>
      <c r="L180" s="37">
        <f ca="1"/>
        <v>1.3142627067136904E-2</v>
      </c>
      <c r="M180" s="37">
        <f ca="1"/>
        <v>6.3425662432998742E-3</v>
      </c>
      <c r="N180" s="37">
        <f ca="1"/>
        <v>-7.327258757440433E-3</v>
      </c>
      <c r="O180" s="37">
        <f ca="1"/>
        <v>-2.6686090228677753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27921575706542651</v>
      </c>
      <c r="D232" s="37">
        <f ca="1"/>
        <v>-0.27089515321545338</v>
      </c>
      <c r="E232" s="37">
        <f ca="1"/>
        <v>7.3828891137096522E-2</v>
      </c>
      <c r="F232" s="37">
        <f ca="1"/>
        <v>-1.7615377347042657E-2</v>
      </c>
      <c r="G232" s="37">
        <f ca="1"/>
        <v>7.9752929909810713E-2</v>
      </c>
      <c r="H232" s="37">
        <f ca="1"/>
        <v>8.7880797830959881E-2</v>
      </c>
      <c r="I232" s="37">
        <f ca="1"/>
        <v>-5.543490350834139E-2</v>
      </c>
      <c r="J232" s="37">
        <f ca="1"/>
        <v>4.3806701341328483E-2</v>
      </c>
      <c r="K232" s="37">
        <f ca="1"/>
        <v>-0.16190190361801682</v>
      </c>
      <c r="L232" s="37">
        <f ca="1"/>
        <v>8.4204961608739498E-2</v>
      </c>
      <c r="M232" s="37">
        <f ca="1"/>
        <v>2.289208159241557E-2</v>
      </c>
      <c r="N232" s="37">
        <f ca="1"/>
        <v>-1.8506700534739129E-2</v>
      </c>
      <c r="O232" s="37">
        <f ca="1"/>
        <v>-5.721449387229643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2.0789115732304002</v>
      </c>
      <c r="D284" s="37">
        <f ca="1"/>
        <v>-2.0378843919485461</v>
      </c>
      <c r="E284" s="37">
        <f ca="1"/>
        <v>0.54249912622416951</v>
      </c>
      <c r="F284" s="37">
        <f ca="1"/>
        <v>-0.16744542135945611</v>
      </c>
      <c r="G284" s="37">
        <f ca="1"/>
        <v>0.55080749945556995</v>
      </c>
      <c r="H284" s="37">
        <f ca="1"/>
        <v>0.61624213922693238</v>
      </c>
      <c r="I284" s="37">
        <f ca="1"/>
        <v>-0.43615477114207807</v>
      </c>
      <c r="J284" s="37">
        <f ca="1"/>
        <v>0.32194320340982219</v>
      </c>
      <c r="K284" s="37">
        <f ca="1"/>
        <v>-1.1801599822349189</v>
      </c>
      <c r="L284" s="37">
        <f ca="1"/>
        <v>0.59387977045641338</v>
      </c>
      <c r="M284" s="37">
        <f ca="1"/>
        <v>0.13130049952911871</v>
      </c>
      <c r="N284" s="37">
        <f ca="1"/>
        <v>-9.4711577941828384E-2</v>
      </c>
      <c r="O284" s="37">
        <f ca="1"/>
        <v>-0.12358461647031405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64395089546884821</v>
      </c>
      <c r="D336" s="37">
        <f ca="1"/>
        <v>-0.62850641630791748</v>
      </c>
      <c r="E336" s="37">
        <f ca="1"/>
        <v>0.168981837910856</v>
      </c>
      <c r="F336" s="37">
        <f ca="1"/>
        <v>-4.7120673272494244E-2</v>
      </c>
      <c r="G336" s="37">
        <f ca="1"/>
        <v>0.1762334588166023</v>
      </c>
      <c r="H336" s="37">
        <f ca="1"/>
        <v>0.19587477300035419</v>
      </c>
      <c r="I336" s="37">
        <f ca="1"/>
        <v>-0.13208525370990562</v>
      </c>
      <c r="J336" s="37">
        <f ca="1"/>
        <v>0.1004457192630295</v>
      </c>
      <c r="K336" s="37">
        <f ca="1"/>
        <v>-0.36949846877015902</v>
      </c>
      <c r="L336" s="37">
        <f ca="1"/>
        <v>0.18902545784481567</v>
      </c>
      <c r="M336" s="37">
        <f ca="1"/>
        <v>4.4726952458147951E-2</v>
      </c>
      <c r="N336" s="37">
        <f ca="1"/>
        <v>-3.2781467646235796E-2</v>
      </c>
      <c r="O336" s="37">
        <f ca="1"/>
        <v>-7.9196130912168983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41157387026458891</v>
      </c>
      <c r="D388" s="37">
        <f ca="1"/>
        <v>-0.40058473009464229</v>
      </c>
      <c r="E388" s="37">
        <f ca="1"/>
        <v>0.10838739723592836</v>
      </c>
      <c r="F388" s="37">
        <f ca="1"/>
        <v>-2.8177856222828198E-2</v>
      </c>
      <c r="G388" s="37">
        <f ca="1"/>
        <v>0.11493556317123883</v>
      </c>
      <c r="H388" s="37">
        <f ca="1"/>
        <v>0.12722322124849281</v>
      </c>
      <c r="I388" s="37">
        <f ca="1"/>
        <v>-8.3160850651252644E-2</v>
      </c>
      <c r="J388" s="37">
        <f ca="1"/>
        <v>6.4390744022203183E-2</v>
      </c>
      <c r="K388" s="37">
        <f ca="1"/>
        <v>-0.23738701394805647</v>
      </c>
      <c r="L388" s="37">
        <f ca="1"/>
        <v>0.12243187095414634</v>
      </c>
      <c r="M388" s="37">
        <f ca="1"/>
        <v>3.0890413072280853E-2</v>
      </c>
      <c r="N388" s="37">
        <f ca="1"/>
        <v>-2.3660621697230377E-2</v>
      </c>
      <c r="O388" s="37">
        <f ca="1"/>
        <v>-6.653026243134829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33680889964322847</v>
      </c>
      <c r="D440" s="37">
        <f ca="1"/>
        <v>-0.32730995234443044</v>
      </c>
      <c r="E440" s="37">
        <f ca="1"/>
        <v>8.8872272765401467E-2</v>
      </c>
      <c r="F440" s="37">
        <f ca="1"/>
        <v>-2.2181636736995788E-2</v>
      </c>
      <c r="G440" s="37">
        <f ca="1"/>
        <v>9.5097245444956791E-2</v>
      </c>
      <c r="H440" s="37">
        <f ca="1"/>
        <v>0.10503130422873733</v>
      </c>
      <c r="I440" s="37">
        <f ca="1"/>
        <v>-6.748059933619481E-2</v>
      </c>
      <c r="J440" s="37">
        <f ca="1"/>
        <v>5.2768716265294294E-2</v>
      </c>
      <c r="K440" s="37">
        <f ca="1"/>
        <v>-0.19477511591586605</v>
      </c>
      <c r="L440" s="37">
        <f ca="1"/>
        <v>0.10087298542460449</v>
      </c>
      <c r="M440" s="37">
        <f ca="1"/>
        <v>2.6394515250906914E-2</v>
      </c>
      <c r="N440" s="37">
        <f ca="1"/>
        <v>-2.0755596165506041E-2</v>
      </c>
      <c r="O440" s="37">
        <f ca="1"/>
        <v>-6.1537423368100808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37167771811280187</v>
      </c>
      <c r="D492" s="37">
        <f ca="1"/>
        <v>-0.36147902011009958</v>
      </c>
      <c r="E492" s="37">
        <f ca="1"/>
        <v>9.797535125690611E-2</v>
      </c>
      <c r="F492" s="37">
        <f ca="1"/>
        <v>-2.4969896825602248E-2</v>
      </c>
      <c r="G492" s="37">
        <f ca="1"/>
        <v>0.10435917917280857</v>
      </c>
      <c r="H492" s="37">
        <f ca="1"/>
        <v>0.11538984833067739</v>
      </c>
      <c r="I492" s="37">
        <f ca="1"/>
        <v>-7.4788386938895654E-2</v>
      </c>
      <c r="J492" s="37">
        <f ca="1"/>
        <v>5.8190557608888839E-2</v>
      </c>
      <c r="K492" s="37">
        <f ca="1"/>
        <v>-0.21465640073498485</v>
      </c>
      <c r="L492" s="37">
        <f ca="1"/>
        <v>0.11093762408690866</v>
      </c>
      <c r="M492" s="37">
        <f ca="1"/>
        <v>2.849664713827188E-2</v>
      </c>
      <c r="N492" s="37">
        <f ca="1"/>
        <v>-2.211081240300572E-2</v>
      </c>
      <c r="O492" s="37">
        <f ca="1"/>
        <v>-6.3941308873720265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35366651105059815</v>
      </c>
      <c r="D544" s="37">
        <f ca="1"/>
        <v>-0.34382813240551291</v>
      </c>
      <c r="E544" s="37">
        <f ca="1"/>
        <v>9.3273617795751676E-2</v>
      </c>
      <c r="F544" s="37">
        <f ca="1"/>
        <v>-2.3527681009100274E-2</v>
      </c>
      <c r="G544" s="37">
        <f ca="1"/>
        <v>9.9577323096163836E-2</v>
      </c>
      <c r="H544" s="37">
        <f ca="1"/>
        <v>0.11004129373501598</v>
      </c>
      <c r="I544" s="37">
        <f ca="1"/>
        <v>-7.1012378329301282E-2</v>
      </c>
      <c r="J544" s="37">
        <f ca="1"/>
        <v>5.5390307755023481E-2</v>
      </c>
      <c r="K544" s="37">
        <f ca="1"/>
        <v>-0.20438872686112727</v>
      </c>
      <c r="L544" s="37">
        <f ca="1"/>
        <v>0.10574113216941591</v>
      </c>
      <c r="M544" s="37">
        <f ca="1"/>
        <v>2.7412178472753179E-2</v>
      </c>
      <c r="N544" s="37">
        <f ca="1"/>
        <v>-2.1411050120719866E-2</v>
      </c>
      <c r="O544" s="37">
        <f ca="1"/>
        <v>-6.2717420346027453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